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7_ND10012280776\Presentation NEW\0. Daily SER\2025.08\2025.08.21\"/>
    </mc:Choice>
  </mc:AlternateContent>
  <xr:revisionPtr revIDLastSave="0" documentId="13_ncr:8001_{77021BD2-40A5-4869-9A41-1BDF8200A267}" xr6:coauthVersionLast="47" xr6:coauthVersionMax="47" xr10:uidLastSave="{00000000-0000-0000-0000-000000000000}"/>
  <bookViews>
    <workbookView xWindow="57600" yWindow="0" windowWidth="19200" windowHeight="2100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389" uniqueCount="377">
  <si>
    <t>21/08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414</t>
  </si>
  <si>
    <t>2001001125</t>
  </si>
  <si>
    <t>B18078</t>
  </si>
  <si>
    <t>B19311</t>
  </si>
  <si>
    <t>B19313</t>
  </si>
  <si>
    <t>B35893</t>
  </si>
  <si>
    <t>B35894</t>
  </si>
  <si>
    <t>B63008</t>
  </si>
  <si>
    <t>B68960</t>
  </si>
  <si>
    <t>B74700</t>
  </si>
  <si>
    <t>B74920</t>
  </si>
  <si>
    <t>B77189</t>
  </si>
  <si>
    <t>B85474</t>
  </si>
  <si>
    <t>B85475</t>
  </si>
  <si>
    <t>B93876</t>
  </si>
  <si>
    <t>B98994</t>
  </si>
  <si>
    <t>B98997</t>
  </si>
  <si>
    <t>B109587</t>
  </si>
  <si>
    <t>B122582</t>
  </si>
  <si>
    <t>B123401</t>
  </si>
  <si>
    <t>B126309</t>
  </si>
  <si>
    <t>B126337</t>
  </si>
  <si>
    <t>B126338</t>
  </si>
  <si>
    <t>B137390</t>
  </si>
  <si>
    <t>B145521</t>
  </si>
  <si>
    <t>B149766</t>
  </si>
  <si>
    <t>B149767</t>
  </si>
  <si>
    <t>B153414</t>
  </si>
  <si>
    <t>B153911</t>
  </si>
  <si>
    <t>B164654</t>
  </si>
  <si>
    <t>B164663</t>
  </si>
  <si>
    <t>B176172</t>
  </si>
  <si>
    <t>B183195</t>
  </si>
  <si>
    <t>B186723</t>
  </si>
  <si>
    <t>B194746</t>
  </si>
  <si>
    <t>B199304</t>
  </si>
  <si>
    <t>B199305</t>
  </si>
  <si>
    <t>B199306</t>
  </si>
  <si>
    <t>B206592</t>
  </si>
  <si>
    <t>B214803</t>
  </si>
  <si>
    <t>B215726</t>
  </si>
  <si>
    <t>B223741</t>
  </si>
  <si>
    <t>B226988</t>
  </si>
  <si>
    <t>B228072</t>
  </si>
  <si>
    <t>B239945</t>
  </si>
  <si>
    <t>B239946</t>
  </si>
  <si>
    <t>B250182</t>
  </si>
  <si>
    <t>B258130</t>
  </si>
  <si>
    <t>B273536</t>
  </si>
  <si>
    <t>B277206</t>
  </si>
  <si>
    <t>B287171</t>
  </si>
  <si>
    <t>B287509</t>
  </si>
  <si>
    <t>B303447</t>
  </si>
  <si>
    <t>B306317</t>
  </si>
  <si>
    <t>B306323</t>
  </si>
  <si>
    <t>B314756</t>
  </si>
  <si>
    <t>B314862</t>
  </si>
  <si>
    <t>B334412</t>
  </si>
  <si>
    <t>B334413</t>
  </si>
  <si>
    <t>B340670</t>
  </si>
  <si>
    <t>B343914</t>
  </si>
  <si>
    <t>B343915</t>
  </si>
  <si>
    <t>B350368</t>
  </si>
  <si>
    <t>B351481</t>
  </si>
  <si>
    <t>B363953</t>
  </si>
  <si>
    <t>B365443</t>
  </si>
  <si>
    <t>B365444</t>
  </si>
  <si>
    <t>B365447</t>
  </si>
  <si>
    <t>B365448</t>
  </si>
  <si>
    <t>B365449</t>
  </si>
  <si>
    <t>B374910</t>
  </si>
  <si>
    <t>B375483</t>
  </si>
  <si>
    <t>B395653</t>
  </si>
  <si>
    <t>B400193</t>
  </si>
  <si>
    <t>B400194</t>
  </si>
  <si>
    <t>B400244</t>
  </si>
  <si>
    <t>B413025</t>
  </si>
  <si>
    <t>B413032</t>
  </si>
  <si>
    <t>B426001</t>
  </si>
  <si>
    <t>B426002</t>
  </si>
  <si>
    <t>B432978</t>
  </si>
  <si>
    <t>B446063</t>
  </si>
  <si>
    <t>B449932</t>
  </si>
  <si>
    <t>B450836</t>
  </si>
  <si>
    <t>B460796</t>
  </si>
  <si>
    <t>B466481</t>
  </si>
  <si>
    <t>B471596</t>
  </si>
  <si>
    <t>B477428</t>
  </si>
  <si>
    <t>B483624</t>
  </si>
  <si>
    <t>B492948</t>
  </si>
  <si>
    <t>B492951</t>
  </si>
  <si>
    <t>B499216</t>
  </si>
  <si>
    <t>B514151</t>
  </si>
  <si>
    <t>B514152</t>
  </si>
  <si>
    <t>B514153</t>
  </si>
  <si>
    <t>B519229</t>
  </si>
  <si>
    <t>B521194</t>
  </si>
  <si>
    <t>B527218</t>
  </si>
  <si>
    <t>B527220</t>
  </si>
  <si>
    <t>B527221</t>
  </si>
  <si>
    <t>B535157</t>
  </si>
  <si>
    <t>B535162</t>
  </si>
  <si>
    <t>B545046</t>
  </si>
  <si>
    <t>B545048</t>
  </si>
  <si>
    <t>B557522</t>
  </si>
  <si>
    <t>B567306</t>
  </si>
  <si>
    <t>B575085</t>
  </si>
  <si>
    <t>B592461</t>
  </si>
  <si>
    <t>B592462</t>
  </si>
  <si>
    <t>B592472</t>
  </si>
  <si>
    <t>B592474</t>
  </si>
  <si>
    <t>B609622</t>
  </si>
  <si>
    <t>B609655</t>
  </si>
  <si>
    <t>B609659</t>
  </si>
  <si>
    <t>B609660</t>
  </si>
  <si>
    <t>B622052</t>
  </si>
  <si>
    <t>B622053</t>
  </si>
  <si>
    <t>B626105</t>
  </si>
  <si>
    <t>B626106</t>
  </si>
  <si>
    <t>B626107</t>
  </si>
  <si>
    <t>B626305</t>
  </si>
  <si>
    <t>B626307</t>
  </si>
  <si>
    <t>B626309</t>
  </si>
  <si>
    <t>B626310</t>
  </si>
  <si>
    <t>B637515</t>
  </si>
  <si>
    <t>B637517</t>
  </si>
  <si>
    <t>B637518</t>
  </si>
  <si>
    <t>B637519</t>
  </si>
  <si>
    <t>B650146</t>
  </si>
  <si>
    <t>B658754</t>
  </si>
  <si>
    <t>B658756</t>
  </si>
  <si>
    <t>B658758</t>
  </si>
  <si>
    <t>B658760</t>
  </si>
  <si>
    <t>B680902</t>
  </si>
  <si>
    <t>B680913</t>
  </si>
  <si>
    <t>B680914</t>
  </si>
  <si>
    <t>B688362</t>
  </si>
  <si>
    <t>B695845</t>
  </si>
  <si>
    <t>B708343</t>
  </si>
  <si>
    <t>B714205</t>
  </si>
  <si>
    <t>B25122</t>
  </si>
  <si>
    <t>B25124</t>
  </si>
  <si>
    <t>B25227</t>
  </si>
  <si>
    <t>B25228</t>
  </si>
  <si>
    <t>B35193</t>
  </si>
  <si>
    <t>B35899</t>
  </si>
  <si>
    <t>B39521</t>
  </si>
  <si>
    <t>B62993</t>
  </si>
  <si>
    <t>B62994</t>
  </si>
  <si>
    <t>B68379</t>
  </si>
  <si>
    <t>B68939</t>
  </si>
  <si>
    <t>B74917</t>
  </si>
  <si>
    <t>B74918</t>
  </si>
  <si>
    <t>B85398</t>
  </si>
  <si>
    <t>B85400</t>
  </si>
  <si>
    <t>B85401</t>
  </si>
  <si>
    <t>B86977</t>
  </si>
  <si>
    <t>B90616</t>
  </si>
  <si>
    <t>B96277</t>
  </si>
  <si>
    <t>B101844</t>
  </si>
  <si>
    <t>B109582</t>
  </si>
  <si>
    <t>B109583</t>
  </si>
  <si>
    <t>B111655</t>
  </si>
  <si>
    <t>B114102</t>
  </si>
  <si>
    <t>B119031</t>
  </si>
  <si>
    <t>B126314</t>
  </si>
  <si>
    <t>B126315</t>
  </si>
  <si>
    <t>B126316</t>
  </si>
  <si>
    <t>B126317</t>
  </si>
  <si>
    <t>B126318</t>
  </si>
  <si>
    <t>B135543</t>
  </si>
  <si>
    <t>B135544</t>
  </si>
  <si>
    <t>B145945</t>
  </si>
  <si>
    <t>B145949</t>
  </si>
  <si>
    <t>B150728</t>
  </si>
  <si>
    <t>B153908</t>
  </si>
  <si>
    <t>B158620</t>
  </si>
  <si>
    <t>B164660</t>
  </si>
  <si>
    <t>B164661</t>
  </si>
  <si>
    <t>B170561</t>
  </si>
  <si>
    <t>B170562</t>
  </si>
  <si>
    <t>B176136</t>
  </si>
  <si>
    <t>B183193</t>
  </si>
  <si>
    <t>B187953</t>
  </si>
  <si>
    <t>B187954</t>
  </si>
  <si>
    <t>B194758</t>
  </si>
  <si>
    <t>B200239</t>
  </si>
  <si>
    <t>B203761</t>
  </si>
  <si>
    <t>B207446</t>
  </si>
  <si>
    <t>B218611</t>
  </si>
  <si>
    <t>B218613</t>
  </si>
  <si>
    <t>B218614</t>
  </si>
  <si>
    <t>B218615</t>
  </si>
  <si>
    <t>B218625</t>
  </si>
  <si>
    <t>B224866</t>
  </si>
  <si>
    <t>B228114</t>
  </si>
  <si>
    <t>B236898</t>
  </si>
  <si>
    <t>B239258</t>
  </si>
  <si>
    <t>B246191</t>
  </si>
  <si>
    <t>B246192</t>
  </si>
  <si>
    <t>B250187</t>
  </si>
  <si>
    <t>B250188</t>
  </si>
  <si>
    <t>B254379</t>
  </si>
  <si>
    <t>B254386</t>
  </si>
  <si>
    <t>B254388</t>
  </si>
  <si>
    <t>B254389</t>
  </si>
  <si>
    <t>B266092</t>
  </si>
  <si>
    <t>B273527</t>
  </si>
  <si>
    <t>B273529</t>
  </si>
  <si>
    <t>B277230</t>
  </si>
  <si>
    <t>B284074</t>
  </si>
  <si>
    <t>B285049</t>
  </si>
  <si>
    <t>B287193</t>
  </si>
  <si>
    <t>B296739</t>
  </si>
  <si>
    <t>B297253</t>
  </si>
  <si>
    <t>B303418</t>
  </si>
  <si>
    <t>B306326</t>
  </si>
  <si>
    <t>B306327</t>
  </si>
  <si>
    <t>B313821</t>
  </si>
  <si>
    <t>B320985</t>
  </si>
  <si>
    <t>B324947</t>
  </si>
  <si>
    <t>B324952</t>
  </si>
  <si>
    <t>B334782</t>
  </si>
  <si>
    <t>B343938</t>
  </si>
  <si>
    <t>B344035</t>
  </si>
  <si>
    <t>B344036</t>
  </si>
  <si>
    <t>B344047</t>
  </si>
  <si>
    <t>B344485</t>
  </si>
  <si>
    <t>B346675</t>
  </si>
  <si>
    <t>B346676</t>
  </si>
  <si>
    <t>B346677</t>
  </si>
  <si>
    <t>B346678</t>
  </si>
  <si>
    <t>B346679</t>
  </si>
  <si>
    <t>B348653</t>
  </si>
  <si>
    <t>B350376</t>
  </si>
  <si>
    <t>B351856</t>
  </si>
  <si>
    <t>B365445</t>
  </si>
  <si>
    <t>B365446</t>
  </si>
  <si>
    <t>B371590</t>
  </si>
  <si>
    <t>B375495</t>
  </si>
  <si>
    <t>B375506</t>
  </si>
  <si>
    <t>B388042</t>
  </si>
  <si>
    <t>B388043</t>
  </si>
  <si>
    <t>B400201</t>
  </si>
  <si>
    <t>B400202</t>
  </si>
  <si>
    <t>B408443</t>
  </si>
  <si>
    <t>B408447</t>
  </si>
  <si>
    <t>B413395</t>
  </si>
  <si>
    <t>B421306</t>
  </si>
  <si>
    <t>B421307</t>
  </si>
  <si>
    <t>B426009</t>
  </si>
  <si>
    <t>B426010</t>
  </si>
  <si>
    <t>B432984</t>
  </si>
  <si>
    <t>B432988</t>
  </si>
  <si>
    <t>B432982</t>
  </si>
  <si>
    <t>B432989</t>
  </si>
  <si>
    <t>B439821</t>
  </si>
  <si>
    <t>B448508</t>
  </si>
  <si>
    <t>B448510</t>
  </si>
  <si>
    <t>B456263</t>
  </si>
  <si>
    <t>B460055</t>
  </si>
  <si>
    <t>B460797</t>
  </si>
  <si>
    <t>B460799</t>
  </si>
  <si>
    <t>B460800</t>
  </si>
  <si>
    <t>B471600</t>
  </si>
  <si>
    <t>B472072</t>
  </si>
  <si>
    <t>B477397</t>
  </si>
  <si>
    <t>B477409</t>
  </si>
  <si>
    <t>B489619</t>
  </si>
  <si>
    <t>B493651</t>
  </si>
  <si>
    <t>B494684</t>
  </si>
  <si>
    <t>B494688</t>
  </si>
  <si>
    <t>B494689</t>
  </si>
  <si>
    <t>B494693</t>
  </si>
  <si>
    <t>B494695</t>
  </si>
  <si>
    <t>B494696</t>
  </si>
  <si>
    <t>B496566</t>
  </si>
  <si>
    <t>B507305</t>
  </si>
  <si>
    <t>B510531</t>
  </si>
  <si>
    <t>B513046</t>
  </si>
  <si>
    <t>B513047</t>
  </si>
  <si>
    <t>B518866</t>
  </si>
  <si>
    <t>B518867</t>
  </si>
  <si>
    <t>B518868</t>
  </si>
  <si>
    <t>B521955</t>
  </si>
  <si>
    <t>B522262</t>
  </si>
  <si>
    <t>B522690</t>
  </si>
  <si>
    <t>B523302</t>
  </si>
  <si>
    <t>B527225</t>
  </si>
  <si>
    <t>B534698</t>
  </si>
  <si>
    <t>B534706</t>
  </si>
  <si>
    <t>B536524</t>
  </si>
  <si>
    <t>B536525</t>
  </si>
  <si>
    <t>B540132</t>
  </si>
  <si>
    <t>B543752</t>
  </si>
  <si>
    <t>B557550</t>
  </si>
  <si>
    <t>B557551</t>
  </si>
  <si>
    <t>B562398</t>
  </si>
  <si>
    <t>B566044</t>
  </si>
  <si>
    <t>B566045</t>
  </si>
  <si>
    <t>B575091</t>
  </si>
  <si>
    <t>B579079</t>
  </si>
  <si>
    <t>B583866</t>
  </si>
  <si>
    <t>B589384</t>
  </si>
  <si>
    <t>B589388</t>
  </si>
  <si>
    <t>B592459</t>
  </si>
  <si>
    <t>B593923</t>
  </si>
  <si>
    <t>B596598</t>
  </si>
  <si>
    <t>B611119</t>
  </si>
  <si>
    <t>B611534</t>
  </si>
  <si>
    <t>B623515</t>
  </si>
  <si>
    <t>B626086</t>
  </si>
  <si>
    <t>B626100</t>
  </si>
  <si>
    <t>B635803</t>
  </si>
  <si>
    <t>B641799</t>
  </si>
  <si>
    <t>B650147</t>
  </si>
  <si>
    <t>B650323</t>
  </si>
  <si>
    <t>B652466</t>
  </si>
  <si>
    <t>B652801</t>
  </si>
  <si>
    <t>B652973</t>
  </si>
  <si>
    <t>B654109</t>
  </si>
  <si>
    <t>B665740</t>
  </si>
  <si>
    <t>B666868</t>
  </si>
  <si>
    <t>B673927</t>
  </si>
  <si>
    <t>B680921</t>
  </si>
  <si>
    <t>B680922</t>
  </si>
  <si>
    <t>B680925</t>
  </si>
  <si>
    <t>B687977</t>
  </si>
  <si>
    <t>B700960</t>
  </si>
  <si>
    <t>B706152</t>
  </si>
  <si>
    <t>B706749</t>
  </si>
  <si>
    <t>B706750</t>
  </si>
  <si>
    <t>B707904</t>
  </si>
  <si>
    <t>B711329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353"/>
  <sheetViews>
    <sheetView tabSelected="1" workbookViewId="0">
      <selection activeCell="D8" sqref="D8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5.7109375" customWidth="1"/>
    <col min="10" max="10" width="32.28515625" customWidth="1"/>
    <col min="11" max="11" width="20.28515625" customWidth="1"/>
    <col min="12" max="12" width="22" customWidth="1"/>
  </cols>
  <sheetData>
    <row r="1" spans="1:13" s="1" customFormat="1" ht="56.6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374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5890.468975231503</v>
      </c>
      <c r="C10" s="7" t="s">
        <v>10</v>
      </c>
      <c r="D10" s="11">
        <v>135961</v>
      </c>
      <c r="E10" s="12">
        <v>13.3331</v>
      </c>
      <c r="F10" s="7" t="s">
        <v>22</v>
      </c>
      <c r="G10" s="13">
        <v>1812781.61</v>
      </c>
      <c r="H10" s="7" t="s">
        <v>23</v>
      </c>
      <c r="I10" s="12">
        <v>13.425000000000001</v>
      </c>
      <c r="J10" s="12">
        <v>13.285</v>
      </c>
    </row>
    <row r="11" spans="1:13" s="1" customFormat="1" ht="19.7" customHeight="1" x14ac:dyDescent="0.2">
      <c r="A11" s="14"/>
      <c r="B11" s="14"/>
      <c r="C11" s="15" t="s">
        <v>24</v>
      </c>
      <c r="D11" s="16">
        <v>135961</v>
      </c>
      <c r="E11" s="17">
        <v>13.3331</v>
      </c>
      <c r="F11" s="14"/>
      <c r="G11" s="18">
        <v>1812781.61</v>
      </c>
      <c r="H11" s="14"/>
      <c r="I11" s="17">
        <v>13.425000000000001</v>
      </c>
      <c r="J11" s="17">
        <v>13.285</v>
      </c>
    </row>
    <row r="12" spans="1:13" s="1" customFormat="1" ht="19.7" customHeight="1" x14ac:dyDescent="0.2">
      <c r="A12" s="7" t="s">
        <v>12</v>
      </c>
      <c r="B12" s="10">
        <v>45890.468975231503</v>
      </c>
      <c r="C12" s="7" t="s">
        <v>10</v>
      </c>
      <c r="D12" s="11">
        <v>122055</v>
      </c>
      <c r="E12" s="12">
        <v>148.96610000000001</v>
      </c>
      <c r="F12" s="7" t="s">
        <v>25</v>
      </c>
      <c r="G12" s="13">
        <v>18182057.34</v>
      </c>
      <c r="H12" s="7" t="s">
        <v>26</v>
      </c>
      <c r="I12" s="12">
        <v>149.94999999999999</v>
      </c>
      <c r="J12" s="12">
        <v>148.44999999999999</v>
      </c>
    </row>
    <row r="13" spans="1:13" s="1" customFormat="1" ht="19.7" customHeight="1" x14ac:dyDescent="0.2">
      <c r="A13" s="14"/>
      <c r="B13" s="14"/>
      <c r="C13" s="15" t="s">
        <v>24</v>
      </c>
      <c r="D13" s="16">
        <v>122055</v>
      </c>
      <c r="E13" s="17">
        <v>148.96610000000001</v>
      </c>
      <c r="F13" s="14"/>
      <c r="G13" s="18">
        <v>18182057.34</v>
      </c>
      <c r="H13" s="14"/>
      <c r="I13" s="17">
        <v>149.94999999999999</v>
      </c>
      <c r="J13" s="17">
        <v>148.44999999999999</v>
      </c>
    </row>
    <row r="14" spans="1:13" s="1" customFormat="1" ht="19.7" customHeight="1" x14ac:dyDescent="0.2">
      <c r="A14" s="7" t="s">
        <v>12</v>
      </c>
      <c r="B14" s="10">
        <v>45890.468975231503</v>
      </c>
      <c r="C14" s="7" t="s">
        <v>10</v>
      </c>
      <c r="D14" s="11">
        <v>13390</v>
      </c>
      <c r="E14" s="12">
        <v>99.468900000000005</v>
      </c>
      <c r="F14" s="7" t="s">
        <v>27</v>
      </c>
      <c r="G14" s="13">
        <v>1331888.57</v>
      </c>
      <c r="H14" s="7" t="s">
        <v>28</v>
      </c>
      <c r="I14" s="12">
        <v>99.94</v>
      </c>
      <c r="J14" s="12">
        <v>99.18</v>
      </c>
    </row>
    <row r="15" spans="1:13" s="1" customFormat="1" ht="19.7" customHeight="1" x14ac:dyDescent="0.2">
      <c r="A15" s="14"/>
      <c r="B15" s="14"/>
      <c r="C15" s="15" t="s">
        <v>24</v>
      </c>
      <c r="D15" s="16">
        <v>13390</v>
      </c>
      <c r="E15" s="17">
        <v>99.468900000000005</v>
      </c>
      <c r="F15" s="14"/>
      <c r="G15" s="18">
        <v>1331888.57</v>
      </c>
      <c r="H15" s="14"/>
      <c r="I15" s="17">
        <v>99.94</v>
      </c>
      <c r="J15" s="17">
        <v>99.18</v>
      </c>
    </row>
    <row r="16" spans="1:13" s="1" customFormat="1" ht="19.7" customHeight="1" x14ac:dyDescent="0.2">
      <c r="A16" s="34" t="s">
        <v>375</v>
      </c>
    </row>
    <row r="17" spans="1:12" s="1" customFormat="1" ht="8.65" customHeight="1" x14ac:dyDescent="0.2"/>
    <row r="18" spans="1:12" s="1" customFormat="1" ht="19.7" customHeight="1" x14ac:dyDescent="0.2">
      <c r="A18" s="33" t="s">
        <v>376</v>
      </c>
    </row>
    <row r="19" spans="1:12" s="1" customFormat="1" ht="21.4" customHeight="1" x14ac:dyDescent="0.2"/>
    <row r="20" spans="1:12" s="1" customFormat="1" ht="84.4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5890</v>
      </c>
      <c r="C21" s="23">
        <v>45890.3750050116</v>
      </c>
      <c r="D21" s="21" t="s">
        <v>10</v>
      </c>
      <c r="E21" s="21" t="s">
        <v>22</v>
      </c>
      <c r="F21" s="24">
        <v>13.425000000000001</v>
      </c>
      <c r="G21" s="21" t="s">
        <v>39</v>
      </c>
      <c r="H21" s="25">
        <v>327</v>
      </c>
      <c r="I21" s="26">
        <v>4389.9799999999996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5890</v>
      </c>
      <c r="C22" s="29">
        <v>45890.375033124998</v>
      </c>
      <c r="D22" s="27" t="s">
        <v>10</v>
      </c>
      <c r="E22" s="27" t="s">
        <v>22</v>
      </c>
      <c r="F22" s="30">
        <v>13.425000000000001</v>
      </c>
      <c r="G22" s="27" t="s">
        <v>39</v>
      </c>
      <c r="H22" s="31">
        <v>1438</v>
      </c>
      <c r="I22" s="32">
        <v>19305.150000000001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5890</v>
      </c>
      <c r="C23" s="23">
        <v>45890.375035821802</v>
      </c>
      <c r="D23" s="21" t="s">
        <v>10</v>
      </c>
      <c r="E23" s="21" t="s">
        <v>22</v>
      </c>
      <c r="F23" s="24">
        <v>13.42</v>
      </c>
      <c r="G23" s="21" t="s">
        <v>39</v>
      </c>
      <c r="H23" s="25">
        <v>218</v>
      </c>
      <c r="I23" s="26">
        <v>2925.56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5890</v>
      </c>
      <c r="C24" s="29">
        <v>45890.375035821802</v>
      </c>
      <c r="D24" s="27" t="s">
        <v>10</v>
      </c>
      <c r="E24" s="27" t="s">
        <v>22</v>
      </c>
      <c r="F24" s="30">
        <v>13.42</v>
      </c>
      <c r="G24" s="27" t="s">
        <v>39</v>
      </c>
      <c r="H24" s="31">
        <v>1095</v>
      </c>
      <c r="I24" s="32">
        <v>14694.9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5890</v>
      </c>
      <c r="C25" s="23">
        <v>45890.375785636599</v>
      </c>
      <c r="D25" s="21" t="s">
        <v>10</v>
      </c>
      <c r="E25" s="21" t="s">
        <v>22</v>
      </c>
      <c r="F25" s="24">
        <v>13.395</v>
      </c>
      <c r="G25" s="21" t="s">
        <v>39</v>
      </c>
      <c r="H25" s="25">
        <v>988</v>
      </c>
      <c r="I25" s="26">
        <v>13234.26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5890</v>
      </c>
      <c r="C26" s="29">
        <v>45890.375785636599</v>
      </c>
      <c r="D26" s="27" t="s">
        <v>10</v>
      </c>
      <c r="E26" s="27" t="s">
        <v>22</v>
      </c>
      <c r="F26" s="30">
        <v>13.395</v>
      </c>
      <c r="G26" s="27" t="s">
        <v>39</v>
      </c>
      <c r="H26" s="31">
        <v>310</v>
      </c>
      <c r="I26" s="32">
        <v>4152.45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5890</v>
      </c>
      <c r="C27" s="23">
        <v>45890.381221851902</v>
      </c>
      <c r="D27" s="21" t="s">
        <v>10</v>
      </c>
      <c r="E27" s="21" t="s">
        <v>22</v>
      </c>
      <c r="F27" s="24">
        <v>13.32</v>
      </c>
      <c r="G27" s="21" t="s">
        <v>39</v>
      </c>
      <c r="H27" s="25">
        <v>1287</v>
      </c>
      <c r="I27" s="26">
        <v>17142.84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5890</v>
      </c>
      <c r="C28" s="29">
        <v>45890.382666932899</v>
      </c>
      <c r="D28" s="27" t="s">
        <v>10</v>
      </c>
      <c r="E28" s="27" t="s">
        <v>22</v>
      </c>
      <c r="F28" s="30">
        <v>13.335000000000001</v>
      </c>
      <c r="G28" s="27" t="s">
        <v>39</v>
      </c>
      <c r="H28" s="31">
        <v>1171</v>
      </c>
      <c r="I28" s="32">
        <v>15615.29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5890</v>
      </c>
      <c r="C29" s="23">
        <v>45890.384185463001</v>
      </c>
      <c r="D29" s="21" t="s">
        <v>10</v>
      </c>
      <c r="E29" s="21" t="s">
        <v>22</v>
      </c>
      <c r="F29" s="24">
        <v>13.335000000000001</v>
      </c>
      <c r="G29" s="21" t="s">
        <v>39</v>
      </c>
      <c r="H29" s="25">
        <v>49</v>
      </c>
      <c r="I29" s="26">
        <v>653.41999999999996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5890</v>
      </c>
      <c r="C30" s="29">
        <v>45890.384224675901</v>
      </c>
      <c r="D30" s="27" t="s">
        <v>10</v>
      </c>
      <c r="E30" s="27" t="s">
        <v>22</v>
      </c>
      <c r="F30" s="30">
        <v>13.335000000000001</v>
      </c>
      <c r="G30" s="27" t="s">
        <v>39</v>
      </c>
      <c r="H30" s="31">
        <v>1234</v>
      </c>
      <c r="I30" s="32">
        <v>16455.39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5890</v>
      </c>
      <c r="C31" s="23">
        <v>45890.3848640625</v>
      </c>
      <c r="D31" s="21" t="s">
        <v>10</v>
      </c>
      <c r="E31" s="21" t="s">
        <v>22</v>
      </c>
      <c r="F31" s="24">
        <v>13.324999999999999</v>
      </c>
      <c r="G31" s="21" t="s">
        <v>39</v>
      </c>
      <c r="H31" s="25">
        <v>1616</v>
      </c>
      <c r="I31" s="26">
        <v>21533.200000000001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5890</v>
      </c>
      <c r="C32" s="29">
        <v>45890.387017013898</v>
      </c>
      <c r="D32" s="27" t="s">
        <v>10</v>
      </c>
      <c r="E32" s="27" t="s">
        <v>22</v>
      </c>
      <c r="F32" s="30">
        <v>13.335000000000001</v>
      </c>
      <c r="G32" s="27" t="s">
        <v>39</v>
      </c>
      <c r="H32" s="31">
        <v>1365</v>
      </c>
      <c r="I32" s="32">
        <v>18202.28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5890</v>
      </c>
      <c r="C33" s="23">
        <v>45890.387017013898</v>
      </c>
      <c r="D33" s="21" t="s">
        <v>10</v>
      </c>
      <c r="E33" s="21" t="s">
        <v>22</v>
      </c>
      <c r="F33" s="24">
        <v>13.335000000000001</v>
      </c>
      <c r="G33" s="21" t="s">
        <v>39</v>
      </c>
      <c r="H33" s="25">
        <v>169</v>
      </c>
      <c r="I33" s="26">
        <v>2253.62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5890</v>
      </c>
      <c r="C34" s="29">
        <v>45890.389676088002</v>
      </c>
      <c r="D34" s="27" t="s">
        <v>10</v>
      </c>
      <c r="E34" s="27" t="s">
        <v>22</v>
      </c>
      <c r="F34" s="30">
        <v>13.324999999999999</v>
      </c>
      <c r="G34" s="27" t="s">
        <v>39</v>
      </c>
      <c r="H34" s="31">
        <v>1275</v>
      </c>
      <c r="I34" s="32">
        <v>16989.38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5890</v>
      </c>
      <c r="C35" s="23">
        <v>45890.391179386599</v>
      </c>
      <c r="D35" s="21" t="s">
        <v>10</v>
      </c>
      <c r="E35" s="21" t="s">
        <v>22</v>
      </c>
      <c r="F35" s="24">
        <v>13.33</v>
      </c>
      <c r="G35" s="21" t="s">
        <v>39</v>
      </c>
      <c r="H35" s="25">
        <v>1180</v>
      </c>
      <c r="I35" s="26">
        <v>15729.4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5890</v>
      </c>
      <c r="C36" s="29">
        <v>45890.391179386599</v>
      </c>
      <c r="D36" s="27" t="s">
        <v>10</v>
      </c>
      <c r="E36" s="27" t="s">
        <v>22</v>
      </c>
      <c r="F36" s="30">
        <v>13.33</v>
      </c>
      <c r="G36" s="27" t="s">
        <v>39</v>
      </c>
      <c r="H36" s="31">
        <v>531</v>
      </c>
      <c r="I36" s="32">
        <v>7078.23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5890</v>
      </c>
      <c r="C37" s="23">
        <v>45890.394723750003</v>
      </c>
      <c r="D37" s="21" t="s">
        <v>10</v>
      </c>
      <c r="E37" s="21" t="s">
        <v>22</v>
      </c>
      <c r="F37" s="24">
        <v>13.33</v>
      </c>
      <c r="G37" s="21" t="s">
        <v>39</v>
      </c>
      <c r="H37" s="25">
        <v>1255</v>
      </c>
      <c r="I37" s="26">
        <v>16729.150000000001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5890</v>
      </c>
      <c r="C38" s="29">
        <v>45890.398620868102</v>
      </c>
      <c r="D38" s="27" t="s">
        <v>10</v>
      </c>
      <c r="E38" s="27" t="s">
        <v>22</v>
      </c>
      <c r="F38" s="30">
        <v>13.345000000000001</v>
      </c>
      <c r="G38" s="27" t="s">
        <v>39</v>
      </c>
      <c r="H38" s="31">
        <v>109</v>
      </c>
      <c r="I38" s="32">
        <v>1454.61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5890</v>
      </c>
      <c r="C39" s="23">
        <v>45890.398848333301</v>
      </c>
      <c r="D39" s="21" t="s">
        <v>10</v>
      </c>
      <c r="E39" s="21" t="s">
        <v>22</v>
      </c>
      <c r="F39" s="24">
        <v>13.35</v>
      </c>
      <c r="G39" s="21" t="s">
        <v>39</v>
      </c>
      <c r="H39" s="25">
        <v>1138</v>
      </c>
      <c r="I39" s="26">
        <v>15192.3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5890</v>
      </c>
      <c r="C40" s="29">
        <v>45890.399759398097</v>
      </c>
      <c r="D40" s="27" t="s">
        <v>10</v>
      </c>
      <c r="E40" s="27" t="s">
        <v>22</v>
      </c>
      <c r="F40" s="30">
        <v>13.365</v>
      </c>
      <c r="G40" s="27" t="s">
        <v>39</v>
      </c>
      <c r="H40" s="31">
        <v>1385</v>
      </c>
      <c r="I40" s="32">
        <v>18510.53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5890</v>
      </c>
      <c r="C41" s="23">
        <v>45890.399766689799</v>
      </c>
      <c r="D41" s="21" t="s">
        <v>10</v>
      </c>
      <c r="E41" s="21" t="s">
        <v>22</v>
      </c>
      <c r="F41" s="24">
        <v>13.36</v>
      </c>
      <c r="G41" s="21" t="s">
        <v>39</v>
      </c>
      <c r="H41" s="25">
        <v>660</v>
      </c>
      <c r="I41" s="26">
        <v>8817.6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5890</v>
      </c>
      <c r="C42" s="29">
        <v>45890.399766689799</v>
      </c>
      <c r="D42" s="27" t="s">
        <v>10</v>
      </c>
      <c r="E42" s="27" t="s">
        <v>22</v>
      </c>
      <c r="F42" s="30">
        <v>13.36</v>
      </c>
      <c r="G42" s="27" t="s">
        <v>39</v>
      </c>
      <c r="H42" s="31">
        <v>555</v>
      </c>
      <c r="I42" s="32">
        <v>7414.8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5890</v>
      </c>
      <c r="C43" s="23">
        <v>45890.403511423603</v>
      </c>
      <c r="D43" s="21" t="s">
        <v>10</v>
      </c>
      <c r="E43" s="21" t="s">
        <v>22</v>
      </c>
      <c r="F43" s="24">
        <v>13.335000000000001</v>
      </c>
      <c r="G43" s="21" t="s">
        <v>39</v>
      </c>
      <c r="H43" s="25">
        <v>1253</v>
      </c>
      <c r="I43" s="26">
        <v>16708.759999999998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5890</v>
      </c>
      <c r="C44" s="29">
        <v>45890.406924664399</v>
      </c>
      <c r="D44" s="27" t="s">
        <v>10</v>
      </c>
      <c r="E44" s="27" t="s">
        <v>22</v>
      </c>
      <c r="F44" s="30">
        <v>13.34</v>
      </c>
      <c r="G44" s="27" t="s">
        <v>39</v>
      </c>
      <c r="H44" s="31">
        <v>1384</v>
      </c>
      <c r="I44" s="32">
        <v>18462.560000000001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5890</v>
      </c>
      <c r="C45" s="23">
        <v>45890.408666030104</v>
      </c>
      <c r="D45" s="21" t="s">
        <v>10</v>
      </c>
      <c r="E45" s="21" t="s">
        <v>22</v>
      </c>
      <c r="F45" s="24">
        <v>13.324999999999999</v>
      </c>
      <c r="G45" s="21" t="s">
        <v>39</v>
      </c>
      <c r="H45" s="25">
        <v>1069</v>
      </c>
      <c r="I45" s="26">
        <v>14244.43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5890</v>
      </c>
      <c r="C46" s="29">
        <v>45890.408666030104</v>
      </c>
      <c r="D46" s="27" t="s">
        <v>10</v>
      </c>
      <c r="E46" s="27" t="s">
        <v>22</v>
      </c>
      <c r="F46" s="30">
        <v>13.324999999999999</v>
      </c>
      <c r="G46" s="27" t="s">
        <v>39</v>
      </c>
      <c r="H46" s="31">
        <v>165</v>
      </c>
      <c r="I46" s="32">
        <v>2198.63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5890</v>
      </c>
      <c r="C47" s="23">
        <v>45890.410060555601</v>
      </c>
      <c r="D47" s="21" t="s">
        <v>10</v>
      </c>
      <c r="E47" s="21" t="s">
        <v>22</v>
      </c>
      <c r="F47" s="24">
        <v>13.324999999999999</v>
      </c>
      <c r="G47" s="21" t="s">
        <v>39</v>
      </c>
      <c r="H47" s="25">
        <v>1238</v>
      </c>
      <c r="I47" s="26">
        <v>16496.349999999999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5890</v>
      </c>
      <c r="C48" s="29">
        <v>45890.410232175898</v>
      </c>
      <c r="D48" s="27" t="s">
        <v>10</v>
      </c>
      <c r="E48" s="27" t="s">
        <v>22</v>
      </c>
      <c r="F48" s="30">
        <v>13.315</v>
      </c>
      <c r="G48" s="27" t="s">
        <v>39</v>
      </c>
      <c r="H48" s="31">
        <v>1229</v>
      </c>
      <c r="I48" s="32">
        <v>16364.14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5890</v>
      </c>
      <c r="C49" s="23">
        <v>45890.414629722203</v>
      </c>
      <c r="D49" s="21" t="s">
        <v>10</v>
      </c>
      <c r="E49" s="21" t="s">
        <v>22</v>
      </c>
      <c r="F49" s="24">
        <v>13.285</v>
      </c>
      <c r="G49" s="21" t="s">
        <v>39</v>
      </c>
      <c r="H49" s="25">
        <v>995</v>
      </c>
      <c r="I49" s="26">
        <v>13218.58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5890</v>
      </c>
      <c r="C50" s="29">
        <v>45890.414629756902</v>
      </c>
      <c r="D50" s="27" t="s">
        <v>10</v>
      </c>
      <c r="E50" s="27" t="s">
        <v>22</v>
      </c>
      <c r="F50" s="30">
        <v>13.285</v>
      </c>
      <c r="G50" s="27" t="s">
        <v>39</v>
      </c>
      <c r="H50" s="31">
        <v>141</v>
      </c>
      <c r="I50" s="32">
        <v>1873.19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5890</v>
      </c>
      <c r="C51" s="23">
        <v>45890.419250138897</v>
      </c>
      <c r="D51" s="21" t="s">
        <v>10</v>
      </c>
      <c r="E51" s="21" t="s">
        <v>22</v>
      </c>
      <c r="F51" s="24">
        <v>13.3</v>
      </c>
      <c r="G51" s="21" t="s">
        <v>39</v>
      </c>
      <c r="H51" s="25">
        <v>1228</v>
      </c>
      <c r="I51" s="26">
        <v>16332.4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5890</v>
      </c>
      <c r="C52" s="29">
        <v>45890.422460983798</v>
      </c>
      <c r="D52" s="27" t="s">
        <v>10</v>
      </c>
      <c r="E52" s="27" t="s">
        <v>22</v>
      </c>
      <c r="F52" s="30">
        <v>13.33</v>
      </c>
      <c r="G52" s="27" t="s">
        <v>39</v>
      </c>
      <c r="H52" s="31">
        <v>1158</v>
      </c>
      <c r="I52" s="32">
        <v>15436.14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5890</v>
      </c>
      <c r="C53" s="23">
        <v>45890.424257465304</v>
      </c>
      <c r="D53" s="21" t="s">
        <v>10</v>
      </c>
      <c r="E53" s="21" t="s">
        <v>22</v>
      </c>
      <c r="F53" s="24">
        <v>13.32</v>
      </c>
      <c r="G53" s="21" t="s">
        <v>39</v>
      </c>
      <c r="H53" s="25">
        <v>1175</v>
      </c>
      <c r="I53" s="26">
        <v>15651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5890</v>
      </c>
      <c r="C54" s="29">
        <v>45890.427633472202</v>
      </c>
      <c r="D54" s="27" t="s">
        <v>10</v>
      </c>
      <c r="E54" s="27" t="s">
        <v>22</v>
      </c>
      <c r="F54" s="30">
        <v>13.32</v>
      </c>
      <c r="G54" s="27" t="s">
        <v>39</v>
      </c>
      <c r="H54" s="31">
        <v>1194</v>
      </c>
      <c r="I54" s="32">
        <v>15904.08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5890</v>
      </c>
      <c r="C55" s="23">
        <v>45890.4294698843</v>
      </c>
      <c r="D55" s="21" t="s">
        <v>10</v>
      </c>
      <c r="E55" s="21" t="s">
        <v>22</v>
      </c>
      <c r="F55" s="24">
        <v>13.31</v>
      </c>
      <c r="G55" s="21" t="s">
        <v>39</v>
      </c>
      <c r="H55" s="25">
        <v>474</v>
      </c>
      <c r="I55" s="26">
        <v>6308.94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5890</v>
      </c>
      <c r="C56" s="29">
        <v>45890.4294698843</v>
      </c>
      <c r="D56" s="27" t="s">
        <v>10</v>
      </c>
      <c r="E56" s="27" t="s">
        <v>22</v>
      </c>
      <c r="F56" s="30">
        <v>13.31</v>
      </c>
      <c r="G56" s="27" t="s">
        <v>39</v>
      </c>
      <c r="H56" s="31">
        <v>260</v>
      </c>
      <c r="I56" s="32">
        <v>3460.6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5890</v>
      </c>
      <c r="C57" s="23">
        <v>45890.4294698843</v>
      </c>
      <c r="D57" s="21" t="s">
        <v>10</v>
      </c>
      <c r="E57" s="21" t="s">
        <v>22</v>
      </c>
      <c r="F57" s="24">
        <v>13.31</v>
      </c>
      <c r="G57" s="21" t="s">
        <v>39</v>
      </c>
      <c r="H57" s="25">
        <v>610</v>
      </c>
      <c r="I57" s="26">
        <v>8119.1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5890</v>
      </c>
      <c r="C58" s="29">
        <v>45890.433014224502</v>
      </c>
      <c r="D58" s="27" t="s">
        <v>10</v>
      </c>
      <c r="E58" s="27" t="s">
        <v>22</v>
      </c>
      <c r="F58" s="30">
        <v>13.32</v>
      </c>
      <c r="G58" s="27" t="s">
        <v>39</v>
      </c>
      <c r="H58" s="31">
        <v>1233</v>
      </c>
      <c r="I58" s="32">
        <v>16423.560000000001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5890</v>
      </c>
      <c r="C59" s="23">
        <v>45890.437131909697</v>
      </c>
      <c r="D59" s="21" t="s">
        <v>10</v>
      </c>
      <c r="E59" s="21" t="s">
        <v>22</v>
      </c>
      <c r="F59" s="24">
        <v>13.32</v>
      </c>
      <c r="G59" s="21" t="s">
        <v>39</v>
      </c>
      <c r="H59" s="25">
        <v>278</v>
      </c>
      <c r="I59" s="26">
        <v>3702.96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5890</v>
      </c>
      <c r="C60" s="29">
        <v>45890.437607557898</v>
      </c>
      <c r="D60" s="27" t="s">
        <v>10</v>
      </c>
      <c r="E60" s="27" t="s">
        <v>22</v>
      </c>
      <c r="F60" s="30">
        <v>13.324999999999999</v>
      </c>
      <c r="G60" s="27" t="s">
        <v>39</v>
      </c>
      <c r="H60" s="31">
        <v>1457</v>
      </c>
      <c r="I60" s="32">
        <v>19414.53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5890</v>
      </c>
      <c r="C61" s="23">
        <v>45890.441542812499</v>
      </c>
      <c r="D61" s="21" t="s">
        <v>10</v>
      </c>
      <c r="E61" s="21" t="s">
        <v>22</v>
      </c>
      <c r="F61" s="24">
        <v>13.345000000000001</v>
      </c>
      <c r="G61" s="21" t="s">
        <v>39</v>
      </c>
      <c r="H61" s="25">
        <v>1324</v>
      </c>
      <c r="I61" s="26">
        <v>17668.78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5890</v>
      </c>
      <c r="C62" s="29">
        <v>45890.443390104199</v>
      </c>
      <c r="D62" s="27" t="s">
        <v>10</v>
      </c>
      <c r="E62" s="27" t="s">
        <v>22</v>
      </c>
      <c r="F62" s="30">
        <v>13.345000000000001</v>
      </c>
      <c r="G62" s="27" t="s">
        <v>39</v>
      </c>
      <c r="H62" s="31">
        <v>1355</v>
      </c>
      <c r="I62" s="32">
        <v>18082.48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5890</v>
      </c>
      <c r="C63" s="23">
        <v>45890.444029213002</v>
      </c>
      <c r="D63" s="21" t="s">
        <v>10</v>
      </c>
      <c r="E63" s="21" t="s">
        <v>22</v>
      </c>
      <c r="F63" s="24">
        <v>13.33</v>
      </c>
      <c r="G63" s="21" t="s">
        <v>39</v>
      </c>
      <c r="H63" s="25">
        <v>1187</v>
      </c>
      <c r="I63" s="26">
        <v>15822.71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5890</v>
      </c>
      <c r="C64" s="29">
        <v>45890.450598182899</v>
      </c>
      <c r="D64" s="27" t="s">
        <v>10</v>
      </c>
      <c r="E64" s="27" t="s">
        <v>22</v>
      </c>
      <c r="F64" s="30">
        <v>13.305</v>
      </c>
      <c r="G64" s="27" t="s">
        <v>39</v>
      </c>
      <c r="H64" s="31">
        <v>1194</v>
      </c>
      <c r="I64" s="32">
        <v>15886.17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5890</v>
      </c>
      <c r="C65" s="23">
        <v>45890.450598182899</v>
      </c>
      <c r="D65" s="21" t="s">
        <v>10</v>
      </c>
      <c r="E65" s="21" t="s">
        <v>22</v>
      </c>
      <c r="F65" s="24">
        <v>13.305</v>
      </c>
      <c r="G65" s="21" t="s">
        <v>39</v>
      </c>
      <c r="H65" s="25">
        <v>1183</v>
      </c>
      <c r="I65" s="26">
        <v>15739.82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5890</v>
      </c>
      <c r="C66" s="29">
        <v>45890.456414409702</v>
      </c>
      <c r="D66" s="27" t="s">
        <v>10</v>
      </c>
      <c r="E66" s="27" t="s">
        <v>22</v>
      </c>
      <c r="F66" s="30">
        <v>13.324999999999999</v>
      </c>
      <c r="G66" s="27" t="s">
        <v>39</v>
      </c>
      <c r="H66" s="31">
        <v>1168</v>
      </c>
      <c r="I66" s="32">
        <v>15563.6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5890</v>
      </c>
      <c r="C67" s="23">
        <v>45890.460300208302</v>
      </c>
      <c r="D67" s="21" t="s">
        <v>10</v>
      </c>
      <c r="E67" s="21" t="s">
        <v>22</v>
      </c>
      <c r="F67" s="24">
        <v>13.315</v>
      </c>
      <c r="G67" s="21" t="s">
        <v>39</v>
      </c>
      <c r="H67" s="25">
        <v>2386</v>
      </c>
      <c r="I67" s="26">
        <v>31769.59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5890</v>
      </c>
      <c r="C68" s="29">
        <v>45890.468822777802</v>
      </c>
      <c r="D68" s="27" t="s">
        <v>10</v>
      </c>
      <c r="E68" s="27" t="s">
        <v>22</v>
      </c>
      <c r="F68" s="30">
        <v>13.345000000000001</v>
      </c>
      <c r="G68" s="27" t="s">
        <v>39</v>
      </c>
      <c r="H68" s="31">
        <v>1329</v>
      </c>
      <c r="I68" s="32">
        <v>17735.509999999998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5890</v>
      </c>
      <c r="C69" s="23">
        <v>45890.470667835703</v>
      </c>
      <c r="D69" s="21" t="s">
        <v>10</v>
      </c>
      <c r="E69" s="21" t="s">
        <v>22</v>
      </c>
      <c r="F69" s="24">
        <v>13.345000000000001</v>
      </c>
      <c r="G69" s="21" t="s">
        <v>39</v>
      </c>
      <c r="H69" s="25">
        <v>1425</v>
      </c>
      <c r="I69" s="26">
        <v>19016.63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5890</v>
      </c>
      <c r="C70" s="29">
        <v>45890.476373078702</v>
      </c>
      <c r="D70" s="27" t="s">
        <v>10</v>
      </c>
      <c r="E70" s="27" t="s">
        <v>22</v>
      </c>
      <c r="F70" s="30">
        <v>13.345000000000001</v>
      </c>
      <c r="G70" s="27" t="s">
        <v>39</v>
      </c>
      <c r="H70" s="31">
        <v>1134</v>
      </c>
      <c r="I70" s="32">
        <v>15133.23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5890</v>
      </c>
      <c r="C71" s="23">
        <v>45890.476566331003</v>
      </c>
      <c r="D71" s="21" t="s">
        <v>10</v>
      </c>
      <c r="E71" s="21" t="s">
        <v>22</v>
      </c>
      <c r="F71" s="24">
        <v>13.34</v>
      </c>
      <c r="G71" s="21" t="s">
        <v>39</v>
      </c>
      <c r="H71" s="25">
        <v>1215</v>
      </c>
      <c r="I71" s="26">
        <v>16208.1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5890</v>
      </c>
      <c r="C72" s="29">
        <v>45890.486884386599</v>
      </c>
      <c r="D72" s="27" t="s">
        <v>10</v>
      </c>
      <c r="E72" s="27" t="s">
        <v>22</v>
      </c>
      <c r="F72" s="30">
        <v>13.36</v>
      </c>
      <c r="G72" s="27" t="s">
        <v>39</v>
      </c>
      <c r="H72" s="31">
        <v>1148</v>
      </c>
      <c r="I72" s="32">
        <v>15337.28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5890</v>
      </c>
      <c r="C73" s="23">
        <v>45890.488744259303</v>
      </c>
      <c r="D73" s="21" t="s">
        <v>10</v>
      </c>
      <c r="E73" s="21" t="s">
        <v>22</v>
      </c>
      <c r="F73" s="24">
        <v>13.36</v>
      </c>
      <c r="G73" s="21" t="s">
        <v>39</v>
      </c>
      <c r="H73" s="25">
        <v>731</v>
      </c>
      <c r="I73" s="26">
        <v>9766.16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5890</v>
      </c>
      <c r="C74" s="29">
        <v>45890.488744259303</v>
      </c>
      <c r="D74" s="27" t="s">
        <v>10</v>
      </c>
      <c r="E74" s="27" t="s">
        <v>22</v>
      </c>
      <c r="F74" s="30">
        <v>13.36</v>
      </c>
      <c r="G74" s="27" t="s">
        <v>39</v>
      </c>
      <c r="H74" s="31">
        <v>1710</v>
      </c>
      <c r="I74" s="32">
        <v>22845.599999999999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5890</v>
      </c>
      <c r="C75" s="23">
        <v>45890.494307465298</v>
      </c>
      <c r="D75" s="21" t="s">
        <v>10</v>
      </c>
      <c r="E75" s="21" t="s">
        <v>22</v>
      </c>
      <c r="F75" s="24">
        <v>13.35</v>
      </c>
      <c r="G75" s="21" t="s">
        <v>39</v>
      </c>
      <c r="H75" s="25">
        <v>1227</v>
      </c>
      <c r="I75" s="26">
        <v>16380.45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5890</v>
      </c>
      <c r="C76" s="29">
        <v>45890.494361041703</v>
      </c>
      <c r="D76" s="27" t="s">
        <v>10</v>
      </c>
      <c r="E76" s="27" t="s">
        <v>22</v>
      </c>
      <c r="F76" s="30">
        <v>13.345000000000001</v>
      </c>
      <c r="G76" s="27" t="s">
        <v>39</v>
      </c>
      <c r="H76" s="31">
        <v>1160</v>
      </c>
      <c r="I76" s="32">
        <v>15480.2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5890</v>
      </c>
      <c r="C77" s="23">
        <v>45890.505603182901</v>
      </c>
      <c r="D77" s="21" t="s">
        <v>10</v>
      </c>
      <c r="E77" s="21" t="s">
        <v>22</v>
      </c>
      <c r="F77" s="24">
        <v>13.33</v>
      </c>
      <c r="G77" s="21" t="s">
        <v>39</v>
      </c>
      <c r="H77" s="25">
        <v>79</v>
      </c>
      <c r="I77" s="26">
        <v>1053.07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5890</v>
      </c>
      <c r="C78" s="29">
        <v>45890.505603182901</v>
      </c>
      <c r="D78" s="27" t="s">
        <v>10</v>
      </c>
      <c r="E78" s="27" t="s">
        <v>22</v>
      </c>
      <c r="F78" s="30">
        <v>13.33</v>
      </c>
      <c r="G78" s="27" t="s">
        <v>39</v>
      </c>
      <c r="H78" s="31">
        <v>1968</v>
      </c>
      <c r="I78" s="32">
        <v>26233.439999999999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5890</v>
      </c>
      <c r="C79" s="23">
        <v>45890.510195925897</v>
      </c>
      <c r="D79" s="21" t="s">
        <v>10</v>
      </c>
      <c r="E79" s="21" t="s">
        <v>22</v>
      </c>
      <c r="F79" s="24">
        <v>13.315</v>
      </c>
      <c r="G79" s="21" t="s">
        <v>39</v>
      </c>
      <c r="H79" s="25">
        <v>147</v>
      </c>
      <c r="I79" s="26">
        <v>1957.31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5890</v>
      </c>
      <c r="C80" s="29">
        <v>45890.512857256901</v>
      </c>
      <c r="D80" s="27" t="s">
        <v>10</v>
      </c>
      <c r="E80" s="27" t="s">
        <v>22</v>
      </c>
      <c r="F80" s="30">
        <v>13.32</v>
      </c>
      <c r="G80" s="27" t="s">
        <v>39</v>
      </c>
      <c r="H80" s="31">
        <v>101</v>
      </c>
      <c r="I80" s="32">
        <v>1345.32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5890</v>
      </c>
      <c r="C81" s="23">
        <v>45890.512857256901</v>
      </c>
      <c r="D81" s="21" t="s">
        <v>10</v>
      </c>
      <c r="E81" s="21" t="s">
        <v>22</v>
      </c>
      <c r="F81" s="24">
        <v>13.32</v>
      </c>
      <c r="G81" s="21" t="s">
        <v>39</v>
      </c>
      <c r="H81" s="25">
        <v>1118</v>
      </c>
      <c r="I81" s="26">
        <v>14891.76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5890</v>
      </c>
      <c r="C82" s="29">
        <v>45890.517510983802</v>
      </c>
      <c r="D82" s="27" t="s">
        <v>10</v>
      </c>
      <c r="E82" s="27" t="s">
        <v>22</v>
      </c>
      <c r="F82" s="30">
        <v>13.31</v>
      </c>
      <c r="G82" s="27" t="s">
        <v>39</v>
      </c>
      <c r="H82" s="31">
        <v>1223</v>
      </c>
      <c r="I82" s="32">
        <v>16278.13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5890</v>
      </c>
      <c r="C83" s="23">
        <v>45890.5184279514</v>
      </c>
      <c r="D83" s="21" t="s">
        <v>10</v>
      </c>
      <c r="E83" s="21" t="s">
        <v>22</v>
      </c>
      <c r="F83" s="24">
        <v>13.305</v>
      </c>
      <c r="G83" s="21" t="s">
        <v>39</v>
      </c>
      <c r="H83" s="25">
        <v>1196</v>
      </c>
      <c r="I83" s="26">
        <v>15912.78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5890</v>
      </c>
      <c r="C84" s="29">
        <v>45890.526618541699</v>
      </c>
      <c r="D84" s="27" t="s">
        <v>10</v>
      </c>
      <c r="E84" s="27" t="s">
        <v>22</v>
      </c>
      <c r="F84" s="30">
        <v>13.315</v>
      </c>
      <c r="G84" s="27" t="s">
        <v>39</v>
      </c>
      <c r="H84" s="31">
        <v>1213</v>
      </c>
      <c r="I84" s="32">
        <v>16151.1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5890</v>
      </c>
      <c r="C85" s="23">
        <v>45890.527747442102</v>
      </c>
      <c r="D85" s="21" t="s">
        <v>10</v>
      </c>
      <c r="E85" s="21" t="s">
        <v>22</v>
      </c>
      <c r="F85" s="24">
        <v>13.31</v>
      </c>
      <c r="G85" s="21" t="s">
        <v>39</v>
      </c>
      <c r="H85" s="25">
        <v>198</v>
      </c>
      <c r="I85" s="26">
        <v>2635.38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5890</v>
      </c>
      <c r="C86" s="29">
        <v>45890.527747442102</v>
      </c>
      <c r="D86" s="27" t="s">
        <v>10</v>
      </c>
      <c r="E86" s="27" t="s">
        <v>22</v>
      </c>
      <c r="F86" s="30">
        <v>13.31</v>
      </c>
      <c r="G86" s="27" t="s">
        <v>39</v>
      </c>
      <c r="H86" s="31">
        <v>482</v>
      </c>
      <c r="I86" s="32">
        <v>6415.42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5890</v>
      </c>
      <c r="C87" s="23">
        <v>45890.527747442102</v>
      </c>
      <c r="D87" s="21" t="s">
        <v>10</v>
      </c>
      <c r="E87" s="21" t="s">
        <v>22</v>
      </c>
      <c r="F87" s="24">
        <v>13.31</v>
      </c>
      <c r="G87" s="21" t="s">
        <v>39</v>
      </c>
      <c r="H87" s="25">
        <v>427</v>
      </c>
      <c r="I87" s="26">
        <v>5683.37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5890</v>
      </c>
      <c r="C88" s="29">
        <v>45890.527747442102</v>
      </c>
      <c r="D88" s="27" t="s">
        <v>10</v>
      </c>
      <c r="E88" s="27" t="s">
        <v>22</v>
      </c>
      <c r="F88" s="30">
        <v>13.31</v>
      </c>
      <c r="G88" s="27" t="s">
        <v>39</v>
      </c>
      <c r="H88" s="31">
        <v>92</v>
      </c>
      <c r="I88" s="32">
        <v>1224.52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5890</v>
      </c>
      <c r="C89" s="23">
        <v>45890.527747615699</v>
      </c>
      <c r="D89" s="21" t="s">
        <v>10</v>
      </c>
      <c r="E89" s="21" t="s">
        <v>22</v>
      </c>
      <c r="F89" s="24">
        <v>13.31</v>
      </c>
      <c r="G89" s="21" t="s">
        <v>39</v>
      </c>
      <c r="H89" s="25">
        <v>133</v>
      </c>
      <c r="I89" s="26">
        <v>1770.23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5890</v>
      </c>
      <c r="C90" s="29">
        <v>45890.534363796301</v>
      </c>
      <c r="D90" s="27" t="s">
        <v>10</v>
      </c>
      <c r="E90" s="27" t="s">
        <v>22</v>
      </c>
      <c r="F90" s="30">
        <v>13.315</v>
      </c>
      <c r="G90" s="27" t="s">
        <v>39</v>
      </c>
      <c r="H90" s="31">
        <v>1170</v>
      </c>
      <c r="I90" s="32">
        <v>15578.55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5890</v>
      </c>
      <c r="C91" s="23">
        <v>45890.534843668996</v>
      </c>
      <c r="D91" s="21" t="s">
        <v>10</v>
      </c>
      <c r="E91" s="21" t="s">
        <v>22</v>
      </c>
      <c r="F91" s="24">
        <v>13.31</v>
      </c>
      <c r="G91" s="21" t="s">
        <v>39</v>
      </c>
      <c r="H91" s="25">
        <v>1357</v>
      </c>
      <c r="I91" s="26">
        <v>18061.669999999998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5890</v>
      </c>
      <c r="C92" s="29">
        <v>45890.548176794</v>
      </c>
      <c r="D92" s="27" t="s">
        <v>10</v>
      </c>
      <c r="E92" s="27" t="s">
        <v>22</v>
      </c>
      <c r="F92" s="30">
        <v>13.324999999999999</v>
      </c>
      <c r="G92" s="27" t="s">
        <v>39</v>
      </c>
      <c r="H92" s="31">
        <v>1228</v>
      </c>
      <c r="I92" s="32">
        <v>16363.1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5890</v>
      </c>
      <c r="C93" s="23">
        <v>45890.551697476898</v>
      </c>
      <c r="D93" s="21" t="s">
        <v>10</v>
      </c>
      <c r="E93" s="21" t="s">
        <v>22</v>
      </c>
      <c r="F93" s="24">
        <v>13.315</v>
      </c>
      <c r="G93" s="21" t="s">
        <v>39</v>
      </c>
      <c r="H93" s="25">
        <v>42</v>
      </c>
      <c r="I93" s="26">
        <v>559.23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5890</v>
      </c>
      <c r="C94" s="29">
        <v>45890.551697476898</v>
      </c>
      <c r="D94" s="27" t="s">
        <v>10</v>
      </c>
      <c r="E94" s="27" t="s">
        <v>22</v>
      </c>
      <c r="F94" s="30">
        <v>13.315</v>
      </c>
      <c r="G94" s="27" t="s">
        <v>39</v>
      </c>
      <c r="H94" s="31">
        <v>1150</v>
      </c>
      <c r="I94" s="32">
        <v>15312.25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5890</v>
      </c>
      <c r="C95" s="23">
        <v>45890.551719652802</v>
      </c>
      <c r="D95" s="21" t="s">
        <v>10</v>
      </c>
      <c r="E95" s="21" t="s">
        <v>22</v>
      </c>
      <c r="F95" s="24">
        <v>13.31</v>
      </c>
      <c r="G95" s="21" t="s">
        <v>39</v>
      </c>
      <c r="H95" s="25">
        <v>1163</v>
      </c>
      <c r="I95" s="26">
        <v>15479.53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5890</v>
      </c>
      <c r="C96" s="29">
        <v>45890.5606685764</v>
      </c>
      <c r="D96" s="27" t="s">
        <v>10</v>
      </c>
      <c r="E96" s="27" t="s">
        <v>22</v>
      </c>
      <c r="F96" s="30">
        <v>13.295</v>
      </c>
      <c r="G96" s="27" t="s">
        <v>39</v>
      </c>
      <c r="H96" s="31">
        <v>697</v>
      </c>
      <c r="I96" s="32">
        <v>9266.6200000000008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5890</v>
      </c>
      <c r="C97" s="23">
        <v>45890.560671631902</v>
      </c>
      <c r="D97" s="21" t="s">
        <v>10</v>
      </c>
      <c r="E97" s="21" t="s">
        <v>22</v>
      </c>
      <c r="F97" s="24">
        <v>13.295</v>
      </c>
      <c r="G97" s="21" t="s">
        <v>39</v>
      </c>
      <c r="H97" s="25">
        <v>1631</v>
      </c>
      <c r="I97" s="26">
        <v>21684.15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5890</v>
      </c>
      <c r="C98" s="29">
        <v>45890.569825266197</v>
      </c>
      <c r="D98" s="27" t="s">
        <v>10</v>
      </c>
      <c r="E98" s="27" t="s">
        <v>22</v>
      </c>
      <c r="F98" s="30">
        <v>13.31</v>
      </c>
      <c r="G98" s="27" t="s">
        <v>39</v>
      </c>
      <c r="H98" s="31">
        <v>2088</v>
      </c>
      <c r="I98" s="32">
        <v>27791.279999999999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5890</v>
      </c>
      <c r="C99" s="23">
        <v>45890.569825266197</v>
      </c>
      <c r="D99" s="21" t="s">
        <v>10</v>
      </c>
      <c r="E99" s="21" t="s">
        <v>22</v>
      </c>
      <c r="F99" s="24">
        <v>13.31</v>
      </c>
      <c r="G99" s="21" t="s">
        <v>39</v>
      </c>
      <c r="H99" s="25">
        <v>216</v>
      </c>
      <c r="I99" s="26">
        <v>2874.96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5890</v>
      </c>
      <c r="C100" s="29">
        <v>45890.574299942098</v>
      </c>
      <c r="D100" s="27" t="s">
        <v>10</v>
      </c>
      <c r="E100" s="27" t="s">
        <v>22</v>
      </c>
      <c r="F100" s="30">
        <v>13.295</v>
      </c>
      <c r="G100" s="27" t="s">
        <v>39</v>
      </c>
      <c r="H100" s="31">
        <v>1318</v>
      </c>
      <c r="I100" s="32">
        <v>17522.810000000001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5890</v>
      </c>
      <c r="C101" s="23">
        <v>45890.583276400503</v>
      </c>
      <c r="D101" s="21" t="s">
        <v>10</v>
      </c>
      <c r="E101" s="21" t="s">
        <v>22</v>
      </c>
      <c r="F101" s="24">
        <v>13.31</v>
      </c>
      <c r="G101" s="21" t="s">
        <v>39</v>
      </c>
      <c r="H101" s="25">
        <v>1182</v>
      </c>
      <c r="I101" s="26">
        <v>15732.42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5890</v>
      </c>
      <c r="C102" s="29">
        <v>45890.585966574101</v>
      </c>
      <c r="D102" s="27" t="s">
        <v>10</v>
      </c>
      <c r="E102" s="27" t="s">
        <v>22</v>
      </c>
      <c r="F102" s="30">
        <v>13.31</v>
      </c>
      <c r="G102" s="27" t="s">
        <v>39</v>
      </c>
      <c r="H102" s="31">
        <v>738</v>
      </c>
      <c r="I102" s="32">
        <v>9822.7800000000007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5890</v>
      </c>
      <c r="C103" s="23">
        <v>45890.586706215297</v>
      </c>
      <c r="D103" s="21" t="s">
        <v>10</v>
      </c>
      <c r="E103" s="21" t="s">
        <v>22</v>
      </c>
      <c r="F103" s="24">
        <v>13.31</v>
      </c>
      <c r="G103" s="21" t="s">
        <v>39</v>
      </c>
      <c r="H103" s="25">
        <v>1657</v>
      </c>
      <c r="I103" s="26">
        <v>22054.67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5890</v>
      </c>
      <c r="C104" s="29">
        <v>45890.593680960701</v>
      </c>
      <c r="D104" s="27" t="s">
        <v>10</v>
      </c>
      <c r="E104" s="27" t="s">
        <v>22</v>
      </c>
      <c r="F104" s="30">
        <v>13.31</v>
      </c>
      <c r="G104" s="27" t="s">
        <v>39</v>
      </c>
      <c r="H104" s="31">
        <v>1246</v>
      </c>
      <c r="I104" s="32">
        <v>16584.259999999998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5890</v>
      </c>
      <c r="C105" s="23">
        <v>45890.597230624997</v>
      </c>
      <c r="D105" s="21" t="s">
        <v>10</v>
      </c>
      <c r="E105" s="21" t="s">
        <v>22</v>
      </c>
      <c r="F105" s="24">
        <v>13.31</v>
      </c>
      <c r="G105" s="21" t="s">
        <v>39</v>
      </c>
      <c r="H105" s="25">
        <v>1278</v>
      </c>
      <c r="I105" s="26">
        <v>17010.18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5890</v>
      </c>
      <c r="C106" s="29">
        <v>45890.600818946798</v>
      </c>
      <c r="D106" s="27" t="s">
        <v>10</v>
      </c>
      <c r="E106" s="27" t="s">
        <v>22</v>
      </c>
      <c r="F106" s="30">
        <v>13.33</v>
      </c>
      <c r="G106" s="27" t="s">
        <v>39</v>
      </c>
      <c r="H106" s="31">
        <v>1220</v>
      </c>
      <c r="I106" s="32">
        <v>16262.6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5890</v>
      </c>
      <c r="C107" s="23">
        <v>45890.604752071798</v>
      </c>
      <c r="D107" s="21" t="s">
        <v>10</v>
      </c>
      <c r="E107" s="21" t="s">
        <v>22</v>
      </c>
      <c r="F107" s="24">
        <v>13.33</v>
      </c>
      <c r="G107" s="21" t="s">
        <v>39</v>
      </c>
      <c r="H107" s="25">
        <v>2446</v>
      </c>
      <c r="I107" s="26">
        <v>32605.18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5890</v>
      </c>
      <c r="C108" s="29">
        <v>45890.608447662002</v>
      </c>
      <c r="D108" s="27" t="s">
        <v>10</v>
      </c>
      <c r="E108" s="27" t="s">
        <v>22</v>
      </c>
      <c r="F108" s="30">
        <v>13.35</v>
      </c>
      <c r="G108" s="27" t="s">
        <v>39</v>
      </c>
      <c r="H108" s="31">
        <v>1150</v>
      </c>
      <c r="I108" s="32">
        <v>15352.5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5890</v>
      </c>
      <c r="C109" s="23">
        <v>45890.614476053197</v>
      </c>
      <c r="D109" s="21" t="s">
        <v>10</v>
      </c>
      <c r="E109" s="21" t="s">
        <v>22</v>
      </c>
      <c r="F109" s="24">
        <v>13.35</v>
      </c>
      <c r="G109" s="21" t="s">
        <v>39</v>
      </c>
      <c r="H109" s="25">
        <v>1324</v>
      </c>
      <c r="I109" s="26">
        <v>17675.400000000001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5890</v>
      </c>
      <c r="C110" s="29">
        <v>45890.614476053197</v>
      </c>
      <c r="D110" s="27" t="s">
        <v>10</v>
      </c>
      <c r="E110" s="27" t="s">
        <v>22</v>
      </c>
      <c r="F110" s="30">
        <v>13.35</v>
      </c>
      <c r="G110" s="27" t="s">
        <v>39</v>
      </c>
      <c r="H110" s="31">
        <v>1293</v>
      </c>
      <c r="I110" s="32">
        <v>17261.55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5890</v>
      </c>
      <c r="C111" s="23">
        <v>45890.618534965302</v>
      </c>
      <c r="D111" s="21" t="s">
        <v>10</v>
      </c>
      <c r="E111" s="21" t="s">
        <v>22</v>
      </c>
      <c r="F111" s="24">
        <v>13.335000000000001</v>
      </c>
      <c r="G111" s="21" t="s">
        <v>39</v>
      </c>
      <c r="H111" s="25">
        <v>1134</v>
      </c>
      <c r="I111" s="26">
        <v>15121.89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5890</v>
      </c>
      <c r="C112" s="29">
        <v>45890.627758483803</v>
      </c>
      <c r="D112" s="27" t="s">
        <v>10</v>
      </c>
      <c r="E112" s="27" t="s">
        <v>22</v>
      </c>
      <c r="F112" s="30">
        <v>13.34</v>
      </c>
      <c r="G112" s="27" t="s">
        <v>39</v>
      </c>
      <c r="H112" s="31">
        <v>750</v>
      </c>
      <c r="I112" s="32">
        <v>10005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5890</v>
      </c>
      <c r="C113" s="23">
        <v>45890.627758553201</v>
      </c>
      <c r="D113" s="21" t="s">
        <v>10</v>
      </c>
      <c r="E113" s="21" t="s">
        <v>22</v>
      </c>
      <c r="F113" s="24">
        <v>13.34</v>
      </c>
      <c r="G113" s="21" t="s">
        <v>39</v>
      </c>
      <c r="H113" s="25">
        <v>1057</v>
      </c>
      <c r="I113" s="26">
        <v>14100.38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5890</v>
      </c>
      <c r="C114" s="29">
        <v>45890.627758553201</v>
      </c>
      <c r="D114" s="27" t="s">
        <v>10</v>
      </c>
      <c r="E114" s="27" t="s">
        <v>22</v>
      </c>
      <c r="F114" s="30">
        <v>13.34</v>
      </c>
      <c r="G114" s="27" t="s">
        <v>39</v>
      </c>
      <c r="H114" s="31">
        <v>658</v>
      </c>
      <c r="I114" s="32">
        <v>8777.7199999999993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5890</v>
      </c>
      <c r="C115" s="23">
        <v>45890.631100717597</v>
      </c>
      <c r="D115" s="21" t="s">
        <v>10</v>
      </c>
      <c r="E115" s="21" t="s">
        <v>22</v>
      </c>
      <c r="F115" s="24">
        <v>13.34</v>
      </c>
      <c r="G115" s="21" t="s">
        <v>39</v>
      </c>
      <c r="H115" s="25">
        <v>605</v>
      </c>
      <c r="I115" s="26">
        <v>8070.7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5890</v>
      </c>
      <c r="C116" s="29">
        <v>45890.6322117245</v>
      </c>
      <c r="D116" s="27" t="s">
        <v>10</v>
      </c>
      <c r="E116" s="27" t="s">
        <v>22</v>
      </c>
      <c r="F116" s="30">
        <v>13.34</v>
      </c>
      <c r="G116" s="27" t="s">
        <v>39</v>
      </c>
      <c r="H116" s="31">
        <v>656</v>
      </c>
      <c r="I116" s="32">
        <v>8751.0400000000009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5890</v>
      </c>
      <c r="C117" s="23">
        <v>45890.636246412003</v>
      </c>
      <c r="D117" s="21" t="s">
        <v>10</v>
      </c>
      <c r="E117" s="21" t="s">
        <v>22</v>
      </c>
      <c r="F117" s="24">
        <v>13.335000000000001</v>
      </c>
      <c r="G117" s="21" t="s">
        <v>39</v>
      </c>
      <c r="H117" s="25">
        <v>1183</v>
      </c>
      <c r="I117" s="26">
        <v>15775.31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5890</v>
      </c>
      <c r="C118" s="29">
        <v>45890.636246412003</v>
      </c>
      <c r="D118" s="27" t="s">
        <v>10</v>
      </c>
      <c r="E118" s="27" t="s">
        <v>22</v>
      </c>
      <c r="F118" s="30">
        <v>13.335000000000001</v>
      </c>
      <c r="G118" s="27" t="s">
        <v>39</v>
      </c>
      <c r="H118" s="31">
        <v>354</v>
      </c>
      <c r="I118" s="32">
        <v>4720.59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5890</v>
      </c>
      <c r="C119" s="23">
        <v>45890.636246423601</v>
      </c>
      <c r="D119" s="21" t="s">
        <v>10</v>
      </c>
      <c r="E119" s="21" t="s">
        <v>22</v>
      </c>
      <c r="F119" s="24">
        <v>13.335000000000001</v>
      </c>
      <c r="G119" s="21" t="s">
        <v>39</v>
      </c>
      <c r="H119" s="25">
        <v>797</v>
      </c>
      <c r="I119" s="26">
        <v>10628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5890</v>
      </c>
      <c r="C120" s="29">
        <v>45890.641436064798</v>
      </c>
      <c r="D120" s="27" t="s">
        <v>10</v>
      </c>
      <c r="E120" s="27" t="s">
        <v>22</v>
      </c>
      <c r="F120" s="30">
        <v>13.33</v>
      </c>
      <c r="G120" s="27" t="s">
        <v>39</v>
      </c>
      <c r="H120" s="31">
        <v>1237</v>
      </c>
      <c r="I120" s="32">
        <v>16489.21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5890</v>
      </c>
      <c r="C121" s="23">
        <v>45890.641436064798</v>
      </c>
      <c r="D121" s="21" t="s">
        <v>10</v>
      </c>
      <c r="E121" s="21" t="s">
        <v>22</v>
      </c>
      <c r="F121" s="24">
        <v>13.33</v>
      </c>
      <c r="G121" s="21" t="s">
        <v>39</v>
      </c>
      <c r="H121" s="25">
        <v>1187</v>
      </c>
      <c r="I121" s="26">
        <v>15822.71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5890</v>
      </c>
      <c r="C122" s="29">
        <v>45890.646389259302</v>
      </c>
      <c r="D122" s="27" t="s">
        <v>10</v>
      </c>
      <c r="E122" s="27" t="s">
        <v>22</v>
      </c>
      <c r="F122" s="30">
        <v>13.31</v>
      </c>
      <c r="G122" s="27" t="s">
        <v>39</v>
      </c>
      <c r="H122" s="31">
        <v>708</v>
      </c>
      <c r="I122" s="32">
        <v>9423.48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5890</v>
      </c>
      <c r="C123" s="23">
        <v>45890.646389259302</v>
      </c>
      <c r="D123" s="21" t="s">
        <v>10</v>
      </c>
      <c r="E123" s="21" t="s">
        <v>22</v>
      </c>
      <c r="F123" s="24">
        <v>13.31</v>
      </c>
      <c r="G123" s="21" t="s">
        <v>39</v>
      </c>
      <c r="H123" s="25">
        <v>504</v>
      </c>
      <c r="I123" s="26">
        <v>6708.24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5890</v>
      </c>
      <c r="C124" s="29">
        <v>45890.652069097203</v>
      </c>
      <c r="D124" s="27" t="s">
        <v>10</v>
      </c>
      <c r="E124" s="27" t="s">
        <v>22</v>
      </c>
      <c r="F124" s="30">
        <v>13.34</v>
      </c>
      <c r="G124" s="27" t="s">
        <v>39</v>
      </c>
      <c r="H124" s="31">
        <v>3542</v>
      </c>
      <c r="I124" s="32">
        <v>47250.28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5890</v>
      </c>
      <c r="C125" s="23">
        <v>45890.656750277798</v>
      </c>
      <c r="D125" s="21" t="s">
        <v>10</v>
      </c>
      <c r="E125" s="21" t="s">
        <v>22</v>
      </c>
      <c r="F125" s="24">
        <v>13.32</v>
      </c>
      <c r="G125" s="21" t="s">
        <v>39</v>
      </c>
      <c r="H125" s="25">
        <v>1160</v>
      </c>
      <c r="I125" s="26">
        <v>15451.2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5890</v>
      </c>
      <c r="C126" s="29">
        <v>45890.660013379602</v>
      </c>
      <c r="D126" s="27" t="s">
        <v>10</v>
      </c>
      <c r="E126" s="27" t="s">
        <v>22</v>
      </c>
      <c r="F126" s="30">
        <v>13.315</v>
      </c>
      <c r="G126" s="27" t="s">
        <v>39</v>
      </c>
      <c r="H126" s="31">
        <v>2647</v>
      </c>
      <c r="I126" s="32">
        <v>35244.81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5890</v>
      </c>
      <c r="C127" s="23">
        <v>45890.6666442477</v>
      </c>
      <c r="D127" s="21" t="s">
        <v>10</v>
      </c>
      <c r="E127" s="21" t="s">
        <v>22</v>
      </c>
      <c r="F127" s="24">
        <v>13.33</v>
      </c>
      <c r="G127" s="21" t="s">
        <v>39</v>
      </c>
      <c r="H127" s="25">
        <v>500</v>
      </c>
      <c r="I127" s="26">
        <v>6665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5890</v>
      </c>
      <c r="C128" s="29">
        <v>45890.6666442477</v>
      </c>
      <c r="D128" s="27" t="s">
        <v>10</v>
      </c>
      <c r="E128" s="27" t="s">
        <v>22</v>
      </c>
      <c r="F128" s="30">
        <v>13.33</v>
      </c>
      <c r="G128" s="27" t="s">
        <v>39</v>
      </c>
      <c r="H128" s="31">
        <v>711</v>
      </c>
      <c r="I128" s="32">
        <v>9477.6299999999992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5890</v>
      </c>
      <c r="C129" s="23">
        <v>45890.6666442477</v>
      </c>
      <c r="D129" s="21" t="s">
        <v>10</v>
      </c>
      <c r="E129" s="21" t="s">
        <v>22</v>
      </c>
      <c r="F129" s="24">
        <v>13.33</v>
      </c>
      <c r="G129" s="21" t="s">
        <v>39</v>
      </c>
      <c r="H129" s="25">
        <v>835</v>
      </c>
      <c r="I129" s="26">
        <v>11130.55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5890</v>
      </c>
      <c r="C130" s="29">
        <v>45890.6666442477</v>
      </c>
      <c r="D130" s="27" t="s">
        <v>10</v>
      </c>
      <c r="E130" s="27" t="s">
        <v>22</v>
      </c>
      <c r="F130" s="30">
        <v>13.33</v>
      </c>
      <c r="G130" s="27" t="s">
        <v>39</v>
      </c>
      <c r="H130" s="31">
        <v>1484</v>
      </c>
      <c r="I130" s="32">
        <v>19781.72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5890</v>
      </c>
      <c r="C131" s="23">
        <v>45890.672127349499</v>
      </c>
      <c r="D131" s="21" t="s">
        <v>10</v>
      </c>
      <c r="E131" s="21" t="s">
        <v>22</v>
      </c>
      <c r="F131" s="24">
        <v>13.355</v>
      </c>
      <c r="G131" s="21" t="s">
        <v>39</v>
      </c>
      <c r="H131" s="25">
        <v>135</v>
      </c>
      <c r="I131" s="26">
        <v>1802.93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5890</v>
      </c>
      <c r="C132" s="29">
        <v>45890.672141932897</v>
      </c>
      <c r="D132" s="27" t="s">
        <v>10</v>
      </c>
      <c r="E132" s="27" t="s">
        <v>22</v>
      </c>
      <c r="F132" s="30">
        <v>13.355</v>
      </c>
      <c r="G132" s="27" t="s">
        <v>39</v>
      </c>
      <c r="H132" s="31">
        <v>681</v>
      </c>
      <c r="I132" s="32">
        <v>9094.76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5890</v>
      </c>
      <c r="C133" s="23">
        <v>45890.672141990697</v>
      </c>
      <c r="D133" s="21" t="s">
        <v>10</v>
      </c>
      <c r="E133" s="21" t="s">
        <v>22</v>
      </c>
      <c r="F133" s="24">
        <v>13.355</v>
      </c>
      <c r="G133" s="21" t="s">
        <v>39</v>
      </c>
      <c r="H133" s="25">
        <v>816</v>
      </c>
      <c r="I133" s="26">
        <v>10897.68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5890</v>
      </c>
      <c r="C134" s="29">
        <v>45890.672141990697</v>
      </c>
      <c r="D134" s="27" t="s">
        <v>10</v>
      </c>
      <c r="E134" s="27" t="s">
        <v>22</v>
      </c>
      <c r="F134" s="30">
        <v>13.355</v>
      </c>
      <c r="G134" s="27" t="s">
        <v>39</v>
      </c>
      <c r="H134" s="31">
        <v>7</v>
      </c>
      <c r="I134" s="32">
        <v>93.49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5890</v>
      </c>
      <c r="C135" s="23">
        <v>45890.677498020799</v>
      </c>
      <c r="D135" s="21" t="s">
        <v>10</v>
      </c>
      <c r="E135" s="21" t="s">
        <v>22</v>
      </c>
      <c r="F135" s="24">
        <v>13.355</v>
      </c>
      <c r="G135" s="21" t="s">
        <v>39</v>
      </c>
      <c r="H135" s="25">
        <v>217</v>
      </c>
      <c r="I135" s="26">
        <v>2898.04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5890</v>
      </c>
      <c r="C136" s="29">
        <v>45890.677498020799</v>
      </c>
      <c r="D136" s="27" t="s">
        <v>10</v>
      </c>
      <c r="E136" s="27" t="s">
        <v>22</v>
      </c>
      <c r="F136" s="30">
        <v>13.355</v>
      </c>
      <c r="G136" s="27" t="s">
        <v>39</v>
      </c>
      <c r="H136" s="31">
        <v>1149</v>
      </c>
      <c r="I136" s="32">
        <v>15344.9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5890</v>
      </c>
      <c r="C137" s="23">
        <v>45890.679041851901</v>
      </c>
      <c r="D137" s="21" t="s">
        <v>10</v>
      </c>
      <c r="E137" s="21" t="s">
        <v>22</v>
      </c>
      <c r="F137" s="24">
        <v>13.36</v>
      </c>
      <c r="G137" s="21" t="s">
        <v>39</v>
      </c>
      <c r="H137" s="25">
        <v>510</v>
      </c>
      <c r="I137" s="26">
        <v>6813.6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5890</v>
      </c>
      <c r="C138" s="29">
        <v>45890.679041851901</v>
      </c>
      <c r="D138" s="27" t="s">
        <v>10</v>
      </c>
      <c r="E138" s="27" t="s">
        <v>22</v>
      </c>
      <c r="F138" s="30">
        <v>13.36</v>
      </c>
      <c r="G138" s="27" t="s">
        <v>39</v>
      </c>
      <c r="H138" s="31">
        <v>1238</v>
      </c>
      <c r="I138" s="32">
        <v>16539.68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5890</v>
      </c>
      <c r="C139" s="23">
        <v>45890.679041851901</v>
      </c>
      <c r="D139" s="21" t="s">
        <v>10</v>
      </c>
      <c r="E139" s="21" t="s">
        <v>22</v>
      </c>
      <c r="F139" s="24">
        <v>13.36</v>
      </c>
      <c r="G139" s="21" t="s">
        <v>39</v>
      </c>
      <c r="H139" s="25">
        <v>307</v>
      </c>
      <c r="I139" s="26">
        <v>4101.5200000000004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5890</v>
      </c>
      <c r="C140" s="29">
        <v>45890.679088784702</v>
      </c>
      <c r="D140" s="27" t="s">
        <v>10</v>
      </c>
      <c r="E140" s="27" t="s">
        <v>22</v>
      </c>
      <c r="F140" s="30">
        <v>13.355</v>
      </c>
      <c r="G140" s="27" t="s">
        <v>39</v>
      </c>
      <c r="H140" s="31">
        <v>162</v>
      </c>
      <c r="I140" s="32">
        <v>2163.5100000000002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5890</v>
      </c>
      <c r="C141" s="23">
        <v>45890.679088842597</v>
      </c>
      <c r="D141" s="21" t="s">
        <v>10</v>
      </c>
      <c r="E141" s="21" t="s">
        <v>22</v>
      </c>
      <c r="F141" s="24">
        <v>13.355</v>
      </c>
      <c r="G141" s="21" t="s">
        <v>39</v>
      </c>
      <c r="H141" s="25">
        <v>971</v>
      </c>
      <c r="I141" s="26">
        <v>12967.71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5890</v>
      </c>
      <c r="C142" s="29">
        <v>45890.679088842597</v>
      </c>
      <c r="D142" s="27" t="s">
        <v>10</v>
      </c>
      <c r="E142" s="27" t="s">
        <v>22</v>
      </c>
      <c r="F142" s="30">
        <v>13.355</v>
      </c>
      <c r="G142" s="27" t="s">
        <v>39</v>
      </c>
      <c r="H142" s="31">
        <v>96</v>
      </c>
      <c r="I142" s="32">
        <v>1282.08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5890</v>
      </c>
      <c r="C143" s="23">
        <v>45890.679088842597</v>
      </c>
      <c r="D143" s="21" t="s">
        <v>10</v>
      </c>
      <c r="E143" s="21" t="s">
        <v>22</v>
      </c>
      <c r="F143" s="24">
        <v>13.355</v>
      </c>
      <c r="G143" s="21" t="s">
        <v>39</v>
      </c>
      <c r="H143" s="25">
        <v>1034</v>
      </c>
      <c r="I143" s="26">
        <v>13809.07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5890</v>
      </c>
      <c r="C144" s="29">
        <v>45890.684399710699</v>
      </c>
      <c r="D144" s="27" t="s">
        <v>10</v>
      </c>
      <c r="E144" s="27" t="s">
        <v>22</v>
      </c>
      <c r="F144" s="30">
        <v>13.345000000000001</v>
      </c>
      <c r="G144" s="27" t="s">
        <v>39</v>
      </c>
      <c r="H144" s="31">
        <v>284</v>
      </c>
      <c r="I144" s="32">
        <v>3789.98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5890</v>
      </c>
      <c r="C145" s="23">
        <v>45890.684399919002</v>
      </c>
      <c r="D145" s="21" t="s">
        <v>10</v>
      </c>
      <c r="E145" s="21" t="s">
        <v>22</v>
      </c>
      <c r="F145" s="24">
        <v>13.345000000000001</v>
      </c>
      <c r="G145" s="21" t="s">
        <v>39</v>
      </c>
      <c r="H145" s="25">
        <v>121</v>
      </c>
      <c r="I145" s="26">
        <v>1614.75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5890</v>
      </c>
      <c r="C146" s="29">
        <v>45890.684399919002</v>
      </c>
      <c r="D146" s="27" t="s">
        <v>10</v>
      </c>
      <c r="E146" s="27" t="s">
        <v>22</v>
      </c>
      <c r="F146" s="30">
        <v>13.345000000000001</v>
      </c>
      <c r="G146" s="27" t="s">
        <v>39</v>
      </c>
      <c r="H146" s="31">
        <v>72</v>
      </c>
      <c r="I146" s="32">
        <v>960.84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5890</v>
      </c>
      <c r="C147" s="23">
        <v>45890.6843999306</v>
      </c>
      <c r="D147" s="21" t="s">
        <v>10</v>
      </c>
      <c r="E147" s="21" t="s">
        <v>22</v>
      </c>
      <c r="F147" s="24">
        <v>13.345000000000001</v>
      </c>
      <c r="G147" s="21" t="s">
        <v>39</v>
      </c>
      <c r="H147" s="25">
        <v>718</v>
      </c>
      <c r="I147" s="26">
        <v>9581.7099999999991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5890</v>
      </c>
      <c r="C148" s="29">
        <v>45890.689558564802</v>
      </c>
      <c r="D148" s="27" t="s">
        <v>10</v>
      </c>
      <c r="E148" s="27" t="s">
        <v>22</v>
      </c>
      <c r="F148" s="30">
        <v>13.345000000000001</v>
      </c>
      <c r="G148" s="27" t="s">
        <v>39</v>
      </c>
      <c r="H148" s="31">
        <v>2558</v>
      </c>
      <c r="I148" s="32">
        <v>34136.51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5890</v>
      </c>
      <c r="C149" s="23">
        <v>45890.692721018502</v>
      </c>
      <c r="D149" s="21" t="s">
        <v>10</v>
      </c>
      <c r="E149" s="21" t="s">
        <v>22</v>
      </c>
      <c r="F149" s="24">
        <v>13.34</v>
      </c>
      <c r="G149" s="21" t="s">
        <v>39</v>
      </c>
      <c r="H149" s="25">
        <v>1302</v>
      </c>
      <c r="I149" s="26">
        <v>17368.68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5890</v>
      </c>
      <c r="C150" s="29">
        <v>45890.692721018502</v>
      </c>
      <c r="D150" s="27" t="s">
        <v>10</v>
      </c>
      <c r="E150" s="27" t="s">
        <v>22</v>
      </c>
      <c r="F150" s="30">
        <v>13.34</v>
      </c>
      <c r="G150" s="27" t="s">
        <v>39</v>
      </c>
      <c r="H150" s="31">
        <v>78</v>
      </c>
      <c r="I150" s="32">
        <v>1040.52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5890</v>
      </c>
      <c r="C151" s="23">
        <v>45890.692721018502</v>
      </c>
      <c r="D151" s="21" t="s">
        <v>10</v>
      </c>
      <c r="E151" s="21" t="s">
        <v>22</v>
      </c>
      <c r="F151" s="24">
        <v>13.34</v>
      </c>
      <c r="G151" s="21" t="s">
        <v>39</v>
      </c>
      <c r="H151" s="25">
        <v>658</v>
      </c>
      <c r="I151" s="26">
        <v>8777.7199999999993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5890</v>
      </c>
      <c r="C152" s="29">
        <v>45890.692721018502</v>
      </c>
      <c r="D152" s="27" t="s">
        <v>10</v>
      </c>
      <c r="E152" s="27" t="s">
        <v>22</v>
      </c>
      <c r="F152" s="30">
        <v>13.34</v>
      </c>
      <c r="G152" s="27" t="s">
        <v>39</v>
      </c>
      <c r="H152" s="31">
        <v>475</v>
      </c>
      <c r="I152" s="32">
        <v>6336.5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5890</v>
      </c>
      <c r="C153" s="23">
        <v>45890.701305717601</v>
      </c>
      <c r="D153" s="21" t="s">
        <v>10</v>
      </c>
      <c r="E153" s="21" t="s">
        <v>22</v>
      </c>
      <c r="F153" s="24">
        <v>13.345000000000001</v>
      </c>
      <c r="G153" s="21" t="s">
        <v>39</v>
      </c>
      <c r="H153" s="25">
        <v>1255</v>
      </c>
      <c r="I153" s="26">
        <v>16747.98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5890</v>
      </c>
      <c r="C154" s="29">
        <v>45890.701305717601</v>
      </c>
      <c r="D154" s="27" t="s">
        <v>10</v>
      </c>
      <c r="E154" s="27" t="s">
        <v>22</v>
      </c>
      <c r="F154" s="30">
        <v>13.345000000000001</v>
      </c>
      <c r="G154" s="27" t="s">
        <v>39</v>
      </c>
      <c r="H154" s="31">
        <v>727</v>
      </c>
      <c r="I154" s="32">
        <v>9701.82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5890</v>
      </c>
      <c r="C155" s="23">
        <v>45890.701305717601</v>
      </c>
      <c r="D155" s="21" t="s">
        <v>10</v>
      </c>
      <c r="E155" s="21" t="s">
        <v>22</v>
      </c>
      <c r="F155" s="24">
        <v>13.345000000000001</v>
      </c>
      <c r="G155" s="21" t="s">
        <v>39</v>
      </c>
      <c r="H155" s="25">
        <v>1647</v>
      </c>
      <c r="I155" s="26">
        <v>21979.22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5890</v>
      </c>
      <c r="C156" s="29">
        <v>45890.704037916701</v>
      </c>
      <c r="D156" s="27" t="s">
        <v>10</v>
      </c>
      <c r="E156" s="27" t="s">
        <v>22</v>
      </c>
      <c r="F156" s="30">
        <v>13.345000000000001</v>
      </c>
      <c r="G156" s="27" t="s">
        <v>39</v>
      </c>
      <c r="H156" s="31">
        <v>1195</v>
      </c>
      <c r="I156" s="32">
        <v>15947.28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5890</v>
      </c>
      <c r="C157" s="23">
        <v>45890.707484930601</v>
      </c>
      <c r="D157" s="21" t="s">
        <v>10</v>
      </c>
      <c r="E157" s="21" t="s">
        <v>22</v>
      </c>
      <c r="F157" s="24">
        <v>13.34</v>
      </c>
      <c r="G157" s="21" t="s">
        <v>39</v>
      </c>
      <c r="H157" s="25">
        <v>2364</v>
      </c>
      <c r="I157" s="26">
        <v>31535.759999999998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5890</v>
      </c>
      <c r="C158" s="29">
        <v>45890.710057511598</v>
      </c>
      <c r="D158" s="27" t="s">
        <v>10</v>
      </c>
      <c r="E158" s="27" t="s">
        <v>22</v>
      </c>
      <c r="F158" s="30">
        <v>13.335000000000001</v>
      </c>
      <c r="G158" s="27" t="s">
        <v>39</v>
      </c>
      <c r="H158" s="31">
        <v>1285</v>
      </c>
      <c r="I158" s="32">
        <v>17135.48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5890</v>
      </c>
      <c r="C159" s="23">
        <v>45890.713018726899</v>
      </c>
      <c r="D159" s="21" t="s">
        <v>10</v>
      </c>
      <c r="E159" s="21" t="s">
        <v>22</v>
      </c>
      <c r="F159" s="24">
        <v>13.324999999999999</v>
      </c>
      <c r="G159" s="21" t="s">
        <v>39</v>
      </c>
      <c r="H159" s="25">
        <v>1447</v>
      </c>
      <c r="I159" s="26">
        <v>19281.28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12</v>
      </c>
      <c r="B160" s="28">
        <v>45890</v>
      </c>
      <c r="C160" s="29">
        <v>45890.375049143498</v>
      </c>
      <c r="D160" s="27" t="s">
        <v>10</v>
      </c>
      <c r="E160" s="27" t="s">
        <v>25</v>
      </c>
      <c r="F160" s="30">
        <v>149.94999999999999</v>
      </c>
      <c r="G160" s="27" t="s">
        <v>39</v>
      </c>
      <c r="H160" s="31">
        <v>715</v>
      </c>
      <c r="I160" s="32">
        <v>107214.25</v>
      </c>
      <c r="J160" s="27" t="s">
        <v>26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12</v>
      </c>
      <c r="B161" s="22">
        <v>45890</v>
      </c>
      <c r="C161" s="23">
        <v>45890.375049155104</v>
      </c>
      <c r="D161" s="21" t="s">
        <v>10</v>
      </c>
      <c r="E161" s="21" t="s">
        <v>25</v>
      </c>
      <c r="F161" s="24">
        <v>149.94999999999999</v>
      </c>
      <c r="G161" s="21" t="s">
        <v>39</v>
      </c>
      <c r="H161" s="25">
        <v>715</v>
      </c>
      <c r="I161" s="26">
        <v>107214.25</v>
      </c>
      <c r="J161" s="21" t="s">
        <v>26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12</v>
      </c>
      <c r="B162" s="28">
        <v>45890</v>
      </c>
      <c r="C162" s="29">
        <v>45890.375049467599</v>
      </c>
      <c r="D162" s="27" t="s">
        <v>10</v>
      </c>
      <c r="E162" s="27" t="s">
        <v>25</v>
      </c>
      <c r="F162" s="30">
        <v>149.94999999999999</v>
      </c>
      <c r="G162" s="27" t="s">
        <v>39</v>
      </c>
      <c r="H162" s="31">
        <v>715</v>
      </c>
      <c r="I162" s="32">
        <v>107214.25</v>
      </c>
      <c r="J162" s="27" t="s">
        <v>26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12</v>
      </c>
      <c r="B163" s="22">
        <v>45890</v>
      </c>
      <c r="C163" s="23">
        <v>45890.375049467599</v>
      </c>
      <c r="D163" s="21" t="s">
        <v>10</v>
      </c>
      <c r="E163" s="21" t="s">
        <v>25</v>
      </c>
      <c r="F163" s="24">
        <v>149.94999999999999</v>
      </c>
      <c r="G163" s="21" t="s">
        <v>39</v>
      </c>
      <c r="H163" s="25">
        <v>61</v>
      </c>
      <c r="I163" s="26">
        <v>9146.9500000000007</v>
      </c>
      <c r="J163" s="21" t="s">
        <v>26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12</v>
      </c>
      <c r="B164" s="28">
        <v>45890</v>
      </c>
      <c r="C164" s="29">
        <v>45890.375722152799</v>
      </c>
      <c r="D164" s="27" t="s">
        <v>10</v>
      </c>
      <c r="E164" s="27" t="s">
        <v>25</v>
      </c>
      <c r="F164" s="30">
        <v>149.9</v>
      </c>
      <c r="G164" s="27" t="s">
        <v>39</v>
      </c>
      <c r="H164" s="31">
        <v>1105</v>
      </c>
      <c r="I164" s="32">
        <v>165639.5</v>
      </c>
      <c r="J164" s="27" t="s">
        <v>26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12</v>
      </c>
      <c r="B165" s="22">
        <v>45890</v>
      </c>
      <c r="C165" s="23">
        <v>45890.375785636599</v>
      </c>
      <c r="D165" s="21" t="s">
        <v>10</v>
      </c>
      <c r="E165" s="21" t="s">
        <v>27</v>
      </c>
      <c r="F165" s="24">
        <v>99.94</v>
      </c>
      <c r="G165" s="21" t="s">
        <v>39</v>
      </c>
      <c r="H165" s="25">
        <v>715</v>
      </c>
      <c r="I165" s="26">
        <v>71457.100000000006</v>
      </c>
      <c r="J165" s="21" t="s">
        <v>28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12</v>
      </c>
      <c r="B166" s="28">
        <v>45890</v>
      </c>
      <c r="C166" s="29">
        <v>45890.376389490702</v>
      </c>
      <c r="D166" s="27" t="s">
        <v>10</v>
      </c>
      <c r="E166" s="27" t="s">
        <v>25</v>
      </c>
      <c r="F166" s="30">
        <v>149.35</v>
      </c>
      <c r="G166" s="27" t="s">
        <v>39</v>
      </c>
      <c r="H166" s="31">
        <v>1123</v>
      </c>
      <c r="I166" s="32">
        <v>167720.04999999999</v>
      </c>
      <c r="J166" s="27" t="s">
        <v>26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12</v>
      </c>
      <c r="B167" s="22">
        <v>45890</v>
      </c>
      <c r="C167" s="23">
        <v>45890.381221423602</v>
      </c>
      <c r="D167" s="21" t="s">
        <v>10</v>
      </c>
      <c r="E167" s="21" t="s">
        <v>25</v>
      </c>
      <c r="F167" s="24">
        <v>148.94999999999999</v>
      </c>
      <c r="G167" s="21" t="s">
        <v>39</v>
      </c>
      <c r="H167" s="25">
        <v>111</v>
      </c>
      <c r="I167" s="26">
        <v>16533.45</v>
      </c>
      <c r="J167" s="21" t="s">
        <v>26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12</v>
      </c>
      <c r="B168" s="28">
        <v>45890</v>
      </c>
      <c r="C168" s="29">
        <v>45890.381221423602</v>
      </c>
      <c r="D168" s="27" t="s">
        <v>10</v>
      </c>
      <c r="E168" s="27" t="s">
        <v>25</v>
      </c>
      <c r="F168" s="30">
        <v>148.94999999999999</v>
      </c>
      <c r="G168" s="27" t="s">
        <v>39</v>
      </c>
      <c r="H168" s="31">
        <v>917</v>
      </c>
      <c r="I168" s="32">
        <v>136587.15</v>
      </c>
      <c r="J168" s="27" t="s">
        <v>26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12</v>
      </c>
      <c r="B169" s="22">
        <v>45890</v>
      </c>
      <c r="C169" s="23">
        <v>45890.382505011599</v>
      </c>
      <c r="D169" s="21" t="s">
        <v>10</v>
      </c>
      <c r="E169" s="21" t="s">
        <v>25</v>
      </c>
      <c r="F169" s="24">
        <v>149.1</v>
      </c>
      <c r="G169" s="21" t="s">
        <v>39</v>
      </c>
      <c r="H169" s="25">
        <v>53</v>
      </c>
      <c r="I169" s="26">
        <v>7902.3</v>
      </c>
      <c r="J169" s="21" t="s">
        <v>26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12</v>
      </c>
      <c r="B170" s="28">
        <v>45890</v>
      </c>
      <c r="C170" s="29">
        <v>45890.382655185203</v>
      </c>
      <c r="D170" s="27" t="s">
        <v>10</v>
      </c>
      <c r="E170" s="27" t="s">
        <v>25</v>
      </c>
      <c r="F170" s="30">
        <v>149.1</v>
      </c>
      <c r="G170" s="27" t="s">
        <v>39</v>
      </c>
      <c r="H170" s="31">
        <v>1274</v>
      </c>
      <c r="I170" s="32">
        <v>189953.4</v>
      </c>
      <c r="J170" s="27" t="s">
        <v>26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12</v>
      </c>
      <c r="B171" s="22">
        <v>45890</v>
      </c>
      <c r="C171" s="23">
        <v>45890.384224675901</v>
      </c>
      <c r="D171" s="21" t="s">
        <v>10</v>
      </c>
      <c r="E171" s="21" t="s">
        <v>25</v>
      </c>
      <c r="F171" s="24">
        <v>149.1</v>
      </c>
      <c r="G171" s="21" t="s">
        <v>39</v>
      </c>
      <c r="H171" s="25">
        <v>1094</v>
      </c>
      <c r="I171" s="26">
        <v>163115.4</v>
      </c>
      <c r="J171" s="21" t="s">
        <v>26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12</v>
      </c>
      <c r="B172" s="28">
        <v>45890</v>
      </c>
      <c r="C172" s="29">
        <v>45890.384224675901</v>
      </c>
      <c r="D172" s="27" t="s">
        <v>10</v>
      </c>
      <c r="E172" s="27" t="s">
        <v>25</v>
      </c>
      <c r="F172" s="30">
        <v>149.1</v>
      </c>
      <c r="G172" s="27" t="s">
        <v>39</v>
      </c>
      <c r="H172" s="31">
        <v>38</v>
      </c>
      <c r="I172" s="32">
        <v>5665.8</v>
      </c>
      <c r="J172" s="27" t="s">
        <v>26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12</v>
      </c>
      <c r="B173" s="22">
        <v>45890</v>
      </c>
      <c r="C173" s="23">
        <v>45890.387000960698</v>
      </c>
      <c r="D173" s="21" t="s">
        <v>10</v>
      </c>
      <c r="E173" s="21" t="s">
        <v>25</v>
      </c>
      <c r="F173" s="24">
        <v>149.1</v>
      </c>
      <c r="G173" s="21" t="s">
        <v>39</v>
      </c>
      <c r="H173" s="25">
        <v>219</v>
      </c>
      <c r="I173" s="26">
        <v>32652.9</v>
      </c>
      <c r="J173" s="21" t="s">
        <v>26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12</v>
      </c>
      <c r="B174" s="28">
        <v>45890</v>
      </c>
      <c r="C174" s="29">
        <v>45890.387000960698</v>
      </c>
      <c r="D174" s="27" t="s">
        <v>10</v>
      </c>
      <c r="E174" s="27" t="s">
        <v>25</v>
      </c>
      <c r="F174" s="30">
        <v>149.1</v>
      </c>
      <c r="G174" s="27" t="s">
        <v>39</v>
      </c>
      <c r="H174" s="31">
        <v>492</v>
      </c>
      <c r="I174" s="32">
        <v>73357.2</v>
      </c>
      <c r="J174" s="27" t="s">
        <v>26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12</v>
      </c>
      <c r="B175" s="22">
        <v>45890</v>
      </c>
      <c r="C175" s="23">
        <v>45890.387000960698</v>
      </c>
      <c r="D175" s="21" t="s">
        <v>10</v>
      </c>
      <c r="E175" s="21" t="s">
        <v>25</v>
      </c>
      <c r="F175" s="24">
        <v>149.1</v>
      </c>
      <c r="G175" s="21" t="s">
        <v>39</v>
      </c>
      <c r="H175" s="25">
        <v>242</v>
      </c>
      <c r="I175" s="26">
        <v>36082.199999999997</v>
      </c>
      <c r="J175" s="21" t="s">
        <v>26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12</v>
      </c>
      <c r="B176" s="28">
        <v>45890</v>
      </c>
      <c r="C176" s="29">
        <v>45890.387517430601</v>
      </c>
      <c r="D176" s="27" t="s">
        <v>10</v>
      </c>
      <c r="E176" s="27" t="s">
        <v>25</v>
      </c>
      <c r="F176" s="30">
        <v>149.05000000000001</v>
      </c>
      <c r="G176" s="27" t="s">
        <v>39</v>
      </c>
      <c r="H176" s="31">
        <v>1182</v>
      </c>
      <c r="I176" s="32">
        <v>176177.1</v>
      </c>
      <c r="J176" s="27" t="s">
        <v>26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12</v>
      </c>
      <c r="B177" s="22">
        <v>45890</v>
      </c>
      <c r="C177" s="23">
        <v>45890.3886578819</v>
      </c>
      <c r="D177" s="21" t="s">
        <v>10</v>
      </c>
      <c r="E177" s="21" t="s">
        <v>25</v>
      </c>
      <c r="F177" s="24">
        <v>148.94999999999999</v>
      </c>
      <c r="G177" s="21" t="s">
        <v>39</v>
      </c>
      <c r="H177" s="25">
        <v>485</v>
      </c>
      <c r="I177" s="26">
        <v>72240.75</v>
      </c>
      <c r="J177" s="21" t="s">
        <v>26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12</v>
      </c>
      <c r="B178" s="28">
        <v>45890</v>
      </c>
      <c r="C178" s="29">
        <v>45890.390374224502</v>
      </c>
      <c r="D178" s="27" t="s">
        <v>10</v>
      </c>
      <c r="E178" s="27" t="s">
        <v>25</v>
      </c>
      <c r="F178" s="30">
        <v>148.94999999999999</v>
      </c>
      <c r="G178" s="27" t="s">
        <v>39</v>
      </c>
      <c r="H178" s="31">
        <v>1118</v>
      </c>
      <c r="I178" s="32">
        <v>166526.1</v>
      </c>
      <c r="J178" s="27" t="s">
        <v>26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12</v>
      </c>
      <c r="B179" s="22">
        <v>45890</v>
      </c>
      <c r="C179" s="23">
        <v>45890.391965023096</v>
      </c>
      <c r="D179" s="21" t="s">
        <v>10</v>
      </c>
      <c r="E179" s="21" t="s">
        <v>25</v>
      </c>
      <c r="F179" s="24">
        <v>148.85</v>
      </c>
      <c r="G179" s="21" t="s">
        <v>39</v>
      </c>
      <c r="H179" s="25">
        <v>688</v>
      </c>
      <c r="I179" s="26">
        <v>102408.8</v>
      </c>
      <c r="J179" s="21" t="s">
        <v>26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12</v>
      </c>
      <c r="B180" s="28">
        <v>45890</v>
      </c>
      <c r="C180" s="29">
        <v>45890.394723738398</v>
      </c>
      <c r="D180" s="27" t="s">
        <v>10</v>
      </c>
      <c r="E180" s="27" t="s">
        <v>25</v>
      </c>
      <c r="F180" s="30">
        <v>149</v>
      </c>
      <c r="G180" s="27" t="s">
        <v>39</v>
      </c>
      <c r="H180" s="31">
        <v>134</v>
      </c>
      <c r="I180" s="32">
        <v>19966</v>
      </c>
      <c r="J180" s="27" t="s">
        <v>26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12</v>
      </c>
      <c r="B181" s="22">
        <v>45890</v>
      </c>
      <c r="C181" s="23">
        <v>45890.394723738398</v>
      </c>
      <c r="D181" s="21" t="s">
        <v>10</v>
      </c>
      <c r="E181" s="21" t="s">
        <v>25</v>
      </c>
      <c r="F181" s="24">
        <v>149</v>
      </c>
      <c r="G181" s="21" t="s">
        <v>39</v>
      </c>
      <c r="H181" s="25">
        <v>959</v>
      </c>
      <c r="I181" s="26">
        <v>142891</v>
      </c>
      <c r="J181" s="21" t="s">
        <v>26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12</v>
      </c>
      <c r="B182" s="28">
        <v>45890</v>
      </c>
      <c r="C182" s="29">
        <v>45890.395320011601</v>
      </c>
      <c r="D182" s="27" t="s">
        <v>10</v>
      </c>
      <c r="E182" s="27" t="s">
        <v>25</v>
      </c>
      <c r="F182" s="30">
        <v>148.85</v>
      </c>
      <c r="G182" s="27" t="s">
        <v>39</v>
      </c>
      <c r="H182" s="31">
        <v>13</v>
      </c>
      <c r="I182" s="32">
        <v>1935.05</v>
      </c>
      <c r="J182" s="27" t="s">
        <v>26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12</v>
      </c>
      <c r="B183" s="22">
        <v>45890</v>
      </c>
      <c r="C183" s="23">
        <v>45890.395976111096</v>
      </c>
      <c r="D183" s="21" t="s">
        <v>10</v>
      </c>
      <c r="E183" s="21" t="s">
        <v>25</v>
      </c>
      <c r="F183" s="24">
        <v>149</v>
      </c>
      <c r="G183" s="21" t="s">
        <v>39</v>
      </c>
      <c r="H183" s="25">
        <v>986</v>
      </c>
      <c r="I183" s="26">
        <v>146914</v>
      </c>
      <c r="J183" s="21" t="s">
        <v>26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12</v>
      </c>
      <c r="B184" s="28">
        <v>45890</v>
      </c>
      <c r="C184" s="29">
        <v>45890.3974381597</v>
      </c>
      <c r="D184" s="27" t="s">
        <v>10</v>
      </c>
      <c r="E184" s="27" t="s">
        <v>25</v>
      </c>
      <c r="F184" s="30">
        <v>148.94999999999999</v>
      </c>
      <c r="G184" s="27" t="s">
        <v>39</v>
      </c>
      <c r="H184" s="31">
        <v>1049</v>
      </c>
      <c r="I184" s="32">
        <v>156248.54999999999</v>
      </c>
      <c r="J184" s="27" t="s">
        <v>26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12</v>
      </c>
      <c r="B185" s="22">
        <v>45890</v>
      </c>
      <c r="C185" s="23">
        <v>45890.399759398097</v>
      </c>
      <c r="D185" s="21" t="s">
        <v>10</v>
      </c>
      <c r="E185" s="21" t="s">
        <v>27</v>
      </c>
      <c r="F185" s="24">
        <v>99.74</v>
      </c>
      <c r="G185" s="21" t="s">
        <v>39</v>
      </c>
      <c r="H185" s="25">
        <v>138</v>
      </c>
      <c r="I185" s="26">
        <v>13764.12</v>
      </c>
      <c r="J185" s="21" t="s">
        <v>28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12</v>
      </c>
      <c r="B186" s="28">
        <v>45890</v>
      </c>
      <c r="C186" s="29">
        <v>45890.399759398097</v>
      </c>
      <c r="D186" s="27" t="s">
        <v>10</v>
      </c>
      <c r="E186" s="27" t="s">
        <v>27</v>
      </c>
      <c r="F186" s="30">
        <v>99.74</v>
      </c>
      <c r="G186" s="27" t="s">
        <v>39</v>
      </c>
      <c r="H186" s="31">
        <v>1</v>
      </c>
      <c r="I186" s="32">
        <v>99.74</v>
      </c>
      <c r="J186" s="27" t="s">
        <v>28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12</v>
      </c>
      <c r="B187" s="22">
        <v>45890</v>
      </c>
      <c r="C187" s="23">
        <v>45890.399759398097</v>
      </c>
      <c r="D187" s="21" t="s">
        <v>10</v>
      </c>
      <c r="E187" s="21" t="s">
        <v>27</v>
      </c>
      <c r="F187" s="24">
        <v>99.74</v>
      </c>
      <c r="G187" s="21" t="s">
        <v>39</v>
      </c>
      <c r="H187" s="25">
        <v>5</v>
      </c>
      <c r="I187" s="26">
        <v>498.7</v>
      </c>
      <c r="J187" s="21" t="s">
        <v>28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12</v>
      </c>
      <c r="B188" s="28">
        <v>45890</v>
      </c>
      <c r="C188" s="29">
        <v>45890.399759398097</v>
      </c>
      <c r="D188" s="27" t="s">
        <v>10</v>
      </c>
      <c r="E188" s="27" t="s">
        <v>27</v>
      </c>
      <c r="F188" s="30">
        <v>99.74</v>
      </c>
      <c r="G188" s="27" t="s">
        <v>39</v>
      </c>
      <c r="H188" s="31">
        <v>729</v>
      </c>
      <c r="I188" s="32">
        <v>72710.460000000006</v>
      </c>
      <c r="J188" s="27" t="s">
        <v>28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12</v>
      </c>
      <c r="B189" s="22">
        <v>45890</v>
      </c>
      <c r="C189" s="23">
        <v>45890.399759641201</v>
      </c>
      <c r="D189" s="21" t="s">
        <v>10</v>
      </c>
      <c r="E189" s="21" t="s">
        <v>25</v>
      </c>
      <c r="F189" s="24">
        <v>149.30000000000001</v>
      </c>
      <c r="G189" s="21" t="s">
        <v>39</v>
      </c>
      <c r="H189" s="25">
        <v>995</v>
      </c>
      <c r="I189" s="26">
        <v>148553.5</v>
      </c>
      <c r="J189" s="21" t="s">
        <v>26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12</v>
      </c>
      <c r="B190" s="28">
        <v>45890</v>
      </c>
      <c r="C190" s="29">
        <v>45890.402720138904</v>
      </c>
      <c r="D190" s="27" t="s">
        <v>10</v>
      </c>
      <c r="E190" s="27" t="s">
        <v>25</v>
      </c>
      <c r="F190" s="30">
        <v>149.1</v>
      </c>
      <c r="G190" s="27" t="s">
        <v>39</v>
      </c>
      <c r="H190" s="31">
        <v>30</v>
      </c>
      <c r="I190" s="32">
        <v>4473</v>
      </c>
      <c r="J190" s="27" t="s">
        <v>26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12</v>
      </c>
      <c r="B191" s="22">
        <v>45890</v>
      </c>
      <c r="C191" s="23">
        <v>45890.402720138904</v>
      </c>
      <c r="D191" s="21" t="s">
        <v>10</v>
      </c>
      <c r="E191" s="21" t="s">
        <v>25</v>
      </c>
      <c r="F191" s="24">
        <v>149.1</v>
      </c>
      <c r="G191" s="21" t="s">
        <v>39</v>
      </c>
      <c r="H191" s="25">
        <v>1108</v>
      </c>
      <c r="I191" s="26">
        <v>165202.79999999999</v>
      </c>
      <c r="J191" s="21" t="s">
        <v>26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12</v>
      </c>
      <c r="B192" s="28">
        <v>45890</v>
      </c>
      <c r="C192" s="29">
        <v>45890.407064942097</v>
      </c>
      <c r="D192" s="27" t="s">
        <v>10</v>
      </c>
      <c r="E192" s="27" t="s">
        <v>25</v>
      </c>
      <c r="F192" s="30">
        <v>149.05000000000001</v>
      </c>
      <c r="G192" s="27" t="s">
        <v>39</v>
      </c>
      <c r="H192" s="31">
        <v>1008</v>
      </c>
      <c r="I192" s="32">
        <v>150242.4</v>
      </c>
      <c r="J192" s="27" t="s">
        <v>26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12</v>
      </c>
      <c r="B193" s="22">
        <v>45890</v>
      </c>
      <c r="C193" s="23">
        <v>45890.407064942097</v>
      </c>
      <c r="D193" s="21" t="s">
        <v>10</v>
      </c>
      <c r="E193" s="21" t="s">
        <v>25</v>
      </c>
      <c r="F193" s="24">
        <v>149.05000000000001</v>
      </c>
      <c r="G193" s="21" t="s">
        <v>39</v>
      </c>
      <c r="H193" s="25">
        <v>990</v>
      </c>
      <c r="I193" s="26">
        <v>147559.5</v>
      </c>
      <c r="J193" s="21" t="s">
        <v>26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12</v>
      </c>
      <c r="B194" s="28">
        <v>45890</v>
      </c>
      <c r="C194" s="29">
        <v>45890.409047233799</v>
      </c>
      <c r="D194" s="27" t="s">
        <v>10</v>
      </c>
      <c r="E194" s="27" t="s">
        <v>25</v>
      </c>
      <c r="F194" s="30">
        <v>148.94999999999999</v>
      </c>
      <c r="G194" s="27" t="s">
        <v>39</v>
      </c>
      <c r="H194" s="31">
        <v>768</v>
      </c>
      <c r="I194" s="32">
        <v>114393.60000000001</v>
      </c>
      <c r="J194" s="27" t="s">
        <v>26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12</v>
      </c>
      <c r="B195" s="22">
        <v>45890</v>
      </c>
      <c r="C195" s="23">
        <v>45890.410232175898</v>
      </c>
      <c r="D195" s="21" t="s">
        <v>10</v>
      </c>
      <c r="E195" s="21" t="s">
        <v>25</v>
      </c>
      <c r="F195" s="24">
        <v>148.80000000000001</v>
      </c>
      <c r="G195" s="21" t="s">
        <v>39</v>
      </c>
      <c r="H195" s="25">
        <v>1090</v>
      </c>
      <c r="I195" s="26">
        <v>162192</v>
      </c>
      <c r="J195" s="21" t="s">
        <v>26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12</v>
      </c>
      <c r="B196" s="28">
        <v>45890</v>
      </c>
      <c r="C196" s="29">
        <v>45890.412109444398</v>
      </c>
      <c r="D196" s="27" t="s">
        <v>10</v>
      </c>
      <c r="E196" s="27" t="s">
        <v>25</v>
      </c>
      <c r="F196" s="30">
        <v>148.65</v>
      </c>
      <c r="G196" s="27" t="s">
        <v>39</v>
      </c>
      <c r="H196" s="31">
        <v>1046</v>
      </c>
      <c r="I196" s="32">
        <v>155487.9</v>
      </c>
      <c r="J196" s="27" t="s">
        <v>26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12</v>
      </c>
      <c r="B197" s="22">
        <v>45890</v>
      </c>
      <c r="C197" s="23">
        <v>45890.414629756902</v>
      </c>
      <c r="D197" s="21" t="s">
        <v>10</v>
      </c>
      <c r="E197" s="21" t="s">
        <v>25</v>
      </c>
      <c r="F197" s="24">
        <v>148.44999999999999</v>
      </c>
      <c r="G197" s="21" t="s">
        <v>39</v>
      </c>
      <c r="H197" s="25">
        <v>989</v>
      </c>
      <c r="I197" s="26">
        <v>146817.04999999999</v>
      </c>
      <c r="J197" s="21" t="s">
        <v>26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12</v>
      </c>
      <c r="B198" s="28">
        <v>45890</v>
      </c>
      <c r="C198" s="29">
        <v>45890.414629756902</v>
      </c>
      <c r="D198" s="27" t="s">
        <v>10</v>
      </c>
      <c r="E198" s="27" t="s">
        <v>25</v>
      </c>
      <c r="F198" s="30">
        <v>148.44999999999999</v>
      </c>
      <c r="G198" s="27" t="s">
        <v>39</v>
      </c>
      <c r="H198" s="31">
        <v>37</v>
      </c>
      <c r="I198" s="32">
        <v>5492.65</v>
      </c>
      <c r="J198" s="27" t="s">
        <v>26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12</v>
      </c>
      <c r="B199" s="22">
        <v>45890</v>
      </c>
      <c r="C199" s="23">
        <v>45890.416841631901</v>
      </c>
      <c r="D199" s="21" t="s">
        <v>10</v>
      </c>
      <c r="E199" s="21" t="s">
        <v>27</v>
      </c>
      <c r="F199" s="24">
        <v>99.18</v>
      </c>
      <c r="G199" s="21" t="s">
        <v>39</v>
      </c>
      <c r="H199" s="25">
        <v>343</v>
      </c>
      <c r="I199" s="26">
        <v>34018.74</v>
      </c>
      <c r="J199" s="21" t="s">
        <v>28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12</v>
      </c>
      <c r="B200" s="28">
        <v>45890</v>
      </c>
      <c r="C200" s="29">
        <v>45890.416841643499</v>
      </c>
      <c r="D200" s="27" t="s">
        <v>10</v>
      </c>
      <c r="E200" s="27" t="s">
        <v>27</v>
      </c>
      <c r="F200" s="30">
        <v>99.18</v>
      </c>
      <c r="G200" s="27" t="s">
        <v>39</v>
      </c>
      <c r="H200" s="31">
        <v>333</v>
      </c>
      <c r="I200" s="32">
        <v>33026.94</v>
      </c>
      <c r="J200" s="27" t="s">
        <v>28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12</v>
      </c>
      <c r="B201" s="22">
        <v>45890</v>
      </c>
      <c r="C201" s="23">
        <v>45890.4192327083</v>
      </c>
      <c r="D201" s="21" t="s">
        <v>10</v>
      </c>
      <c r="E201" s="21" t="s">
        <v>25</v>
      </c>
      <c r="F201" s="24">
        <v>148.65</v>
      </c>
      <c r="G201" s="21" t="s">
        <v>39</v>
      </c>
      <c r="H201" s="25">
        <v>1049</v>
      </c>
      <c r="I201" s="26">
        <v>155933.85</v>
      </c>
      <c r="J201" s="21" t="s">
        <v>26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12</v>
      </c>
      <c r="B202" s="28">
        <v>45890</v>
      </c>
      <c r="C202" s="29">
        <v>45890.422460983798</v>
      </c>
      <c r="D202" s="27" t="s">
        <v>10</v>
      </c>
      <c r="E202" s="27" t="s">
        <v>25</v>
      </c>
      <c r="F202" s="30">
        <v>149</v>
      </c>
      <c r="G202" s="27" t="s">
        <v>39</v>
      </c>
      <c r="H202" s="31">
        <v>1162</v>
      </c>
      <c r="I202" s="32">
        <v>173138</v>
      </c>
      <c r="J202" s="27" t="s">
        <v>26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12</v>
      </c>
      <c r="B203" s="22">
        <v>45890</v>
      </c>
      <c r="C203" s="23">
        <v>45890.4247781944</v>
      </c>
      <c r="D203" s="21" t="s">
        <v>10</v>
      </c>
      <c r="E203" s="21" t="s">
        <v>25</v>
      </c>
      <c r="F203" s="24">
        <v>148.85</v>
      </c>
      <c r="G203" s="21" t="s">
        <v>39</v>
      </c>
      <c r="H203" s="25">
        <v>500</v>
      </c>
      <c r="I203" s="26">
        <v>74425</v>
      </c>
      <c r="J203" s="21" t="s">
        <v>26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12</v>
      </c>
      <c r="B204" s="28">
        <v>45890</v>
      </c>
      <c r="C204" s="29">
        <v>45890.4247781944</v>
      </c>
      <c r="D204" s="27" t="s">
        <v>10</v>
      </c>
      <c r="E204" s="27" t="s">
        <v>25</v>
      </c>
      <c r="F204" s="30">
        <v>148.85</v>
      </c>
      <c r="G204" s="27" t="s">
        <v>39</v>
      </c>
      <c r="H204" s="31">
        <v>467</v>
      </c>
      <c r="I204" s="32">
        <v>69512.95</v>
      </c>
      <c r="J204" s="27" t="s">
        <v>26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12</v>
      </c>
      <c r="B205" s="22">
        <v>45890</v>
      </c>
      <c r="C205" s="23">
        <v>45890.427634016203</v>
      </c>
      <c r="D205" s="21" t="s">
        <v>10</v>
      </c>
      <c r="E205" s="21" t="s">
        <v>25</v>
      </c>
      <c r="F205" s="24">
        <v>148.80000000000001</v>
      </c>
      <c r="G205" s="21" t="s">
        <v>39</v>
      </c>
      <c r="H205" s="25">
        <v>985</v>
      </c>
      <c r="I205" s="26">
        <v>146568</v>
      </c>
      <c r="J205" s="21" t="s">
        <v>26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12</v>
      </c>
      <c r="B206" s="28">
        <v>45890</v>
      </c>
      <c r="C206" s="29">
        <v>45890.429887974497</v>
      </c>
      <c r="D206" s="27" t="s">
        <v>10</v>
      </c>
      <c r="E206" s="27" t="s">
        <v>25</v>
      </c>
      <c r="F206" s="30">
        <v>148.6</v>
      </c>
      <c r="G206" s="27" t="s">
        <v>39</v>
      </c>
      <c r="H206" s="31">
        <v>1201</v>
      </c>
      <c r="I206" s="32">
        <v>178468.6</v>
      </c>
      <c r="J206" s="27" t="s">
        <v>26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12</v>
      </c>
      <c r="B207" s="22">
        <v>45890</v>
      </c>
      <c r="C207" s="23">
        <v>45890.431488923597</v>
      </c>
      <c r="D207" s="21" t="s">
        <v>10</v>
      </c>
      <c r="E207" s="21" t="s">
        <v>25</v>
      </c>
      <c r="F207" s="24">
        <v>148.75</v>
      </c>
      <c r="G207" s="21" t="s">
        <v>39</v>
      </c>
      <c r="H207" s="25">
        <v>1034</v>
      </c>
      <c r="I207" s="26">
        <v>153807.5</v>
      </c>
      <c r="J207" s="21" t="s">
        <v>26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12</v>
      </c>
      <c r="B208" s="28">
        <v>45890</v>
      </c>
      <c r="C208" s="29">
        <v>45890.433415046296</v>
      </c>
      <c r="D208" s="27" t="s">
        <v>10</v>
      </c>
      <c r="E208" s="27" t="s">
        <v>27</v>
      </c>
      <c r="F208" s="30">
        <v>99.42</v>
      </c>
      <c r="G208" s="27" t="s">
        <v>39</v>
      </c>
      <c r="H208" s="31">
        <v>934</v>
      </c>
      <c r="I208" s="32">
        <v>92858.28</v>
      </c>
      <c r="J208" s="27" t="s">
        <v>28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12</v>
      </c>
      <c r="B209" s="22">
        <v>45890</v>
      </c>
      <c r="C209" s="23">
        <v>45890.438839317103</v>
      </c>
      <c r="D209" s="21" t="s">
        <v>10</v>
      </c>
      <c r="E209" s="21" t="s">
        <v>25</v>
      </c>
      <c r="F209" s="24">
        <v>149.05000000000001</v>
      </c>
      <c r="G209" s="21" t="s">
        <v>39</v>
      </c>
      <c r="H209" s="25">
        <v>419</v>
      </c>
      <c r="I209" s="26">
        <v>62451.95</v>
      </c>
      <c r="J209" s="21" t="s">
        <v>26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12</v>
      </c>
      <c r="B210" s="28">
        <v>45890</v>
      </c>
      <c r="C210" s="29">
        <v>45890.438839513903</v>
      </c>
      <c r="D210" s="27" t="s">
        <v>10</v>
      </c>
      <c r="E210" s="27" t="s">
        <v>25</v>
      </c>
      <c r="F210" s="30">
        <v>149.05000000000001</v>
      </c>
      <c r="G210" s="27" t="s">
        <v>39</v>
      </c>
      <c r="H210" s="31">
        <v>282</v>
      </c>
      <c r="I210" s="32">
        <v>42032.1</v>
      </c>
      <c r="J210" s="27" t="s">
        <v>26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12</v>
      </c>
      <c r="B211" s="22">
        <v>45890</v>
      </c>
      <c r="C211" s="23">
        <v>45890.438839513903</v>
      </c>
      <c r="D211" s="21" t="s">
        <v>10</v>
      </c>
      <c r="E211" s="21" t="s">
        <v>25</v>
      </c>
      <c r="F211" s="24">
        <v>149.05000000000001</v>
      </c>
      <c r="G211" s="21" t="s">
        <v>39</v>
      </c>
      <c r="H211" s="25">
        <v>635</v>
      </c>
      <c r="I211" s="26">
        <v>94646.75</v>
      </c>
      <c r="J211" s="21" t="s">
        <v>26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12</v>
      </c>
      <c r="B212" s="28">
        <v>45890</v>
      </c>
      <c r="C212" s="29">
        <v>45890.438839513903</v>
      </c>
      <c r="D212" s="27" t="s">
        <v>10</v>
      </c>
      <c r="E212" s="27" t="s">
        <v>25</v>
      </c>
      <c r="F212" s="30">
        <v>149.05000000000001</v>
      </c>
      <c r="G212" s="27" t="s">
        <v>39</v>
      </c>
      <c r="H212" s="31">
        <v>66</v>
      </c>
      <c r="I212" s="32">
        <v>9837.2999999999993</v>
      </c>
      <c r="J212" s="27" t="s">
        <v>26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12</v>
      </c>
      <c r="B213" s="22">
        <v>45890</v>
      </c>
      <c r="C213" s="23">
        <v>45890.438841261603</v>
      </c>
      <c r="D213" s="21" t="s">
        <v>10</v>
      </c>
      <c r="E213" s="21" t="s">
        <v>25</v>
      </c>
      <c r="F213" s="24">
        <v>149.05000000000001</v>
      </c>
      <c r="G213" s="21" t="s">
        <v>39</v>
      </c>
      <c r="H213" s="25">
        <v>376</v>
      </c>
      <c r="I213" s="26">
        <v>56042.8</v>
      </c>
      <c r="J213" s="21" t="s">
        <v>26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12</v>
      </c>
      <c r="B214" s="28">
        <v>45890</v>
      </c>
      <c r="C214" s="29">
        <v>45890.442219108802</v>
      </c>
      <c r="D214" s="27" t="s">
        <v>10</v>
      </c>
      <c r="E214" s="27" t="s">
        <v>25</v>
      </c>
      <c r="F214" s="30">
        <v>149.1</v>
      </c>
      <c r="G214" s="27" t="s">
        <v>39</v>
      </c>
      <c r="H214" s="31">
        <v>1116</v>
      </c>
      <c r="I214" s="32">
        <v>166395.6</v>
      </c>
      <c r="J214" s="27" t="s">
        <v>26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12</v>
      </c>
      <c r="B215" s="22">
        <v>45890</v>
      </c>
      <c r="C215" s="23">
        <v>45890.444044629599</v>
      </c>
      <c r="D215" s="21" t="s">
        <v>10</v>
      </c>
      <c r="E215" s="21" t="s">
        <v>25</v>
      </c>
      <c r="F215" s="24">
        <v>148.9</v>
      </c>
      <c r="G215" s="21" t="s">
        <v>39</v>
      </c>
      <c r="H215" s="25">
        <v>1205</v>
      </c>
      <c r="I215" s="26">
        <v>179424.5</v>
      </c>
      <c r="J215" s="21" t="s">
        <v>26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12</v>
      </c>
      <c r="B216" s="28">
        <v>45890</v>
      </c>
      <c r="C216" s="29">
        <v>45890.448970277801</v>
      </c>
      <c r="D216" s="27" t="s">
        <v>10</v>
      </c>
      <c r="E216" s="27" t="s">
        <v>25</v>
      </c>
      <c r="F216" s="30">
        <v>148.75</v>
      </c>
      <c r="G216" s="27" t="s">
        <v>39</v>
      </c>
      <c r="H216" s="31">
        <v>1240</v>
      </c>
      <c r="I216" s="32">
        <v>184450</v>
      </c>
      <c r="J216" s="27" t="s">
        <v>26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12</v>
      </c>
      <c r="B217" s="22">
        <v>45890</v>
      </c>
      <c r="C217" s="23">
        <v>45890.450188877301</v>
      </c>
      <c r="D217" s="21" t="s">
        <v>10</v>
      </c>
      <c r="E217" s="21" t="s">
        <v>25</v>
      </c>
      <c r="F217" s="24">
        <v>148.75</v>
      </c>
      <c r="G217" s="21" t="s">
        <v>39</v>
      </c>
      <c r="H217" s="25">
        <v>956</v>
      </c>
      <c r="I217" s="26">
        <v>142205</v>
      </c>
      <c r="J217" s="21" t="s">
        <v>26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12</v>
      </c>
      <c r="B218" s="28">
        <v>45890</v>
      </c>
      <c r="C218" s="29">
        <v>45890.454204930596</v>
      </c>
      <c r="D218" s="27" t="s">
        <v>10</v>
      </c>
      <c r="E218" s="27" t="s">
        <v>25</v>
      </c>
      <c r="F218" s="30">
        <v>148.69999999999999</v>
      </c>
      <c r="G218" s="27" t="s">
        <v>39</v>
      </c>
      <c r="H218" s="31">
        <v>800</v>
      </c>
      <c r="I218" s="32">
        <v>118960</v>
      </c>
      <c r="J218" s="27" t="s">
        <v>26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12</v>
      </c>
      <c r="B219" s="22">
        <v>45890</v>
      </c>
      <c r="C219" s="23">
        <v>45890.454204930596</v>
      </c>
      <c r="D219" s="21" t="s">
        <v>10</v>
      </c>
      <c r="E219" s="21" t="s">
        <v>25</v>
      </c>
      <c r="F219" s="24">
        <v>148.69999999999999</v>
      </c>
      <c r="G219" s="21" t="s">
        <v>39</v>
      </c>
      <c r="H219" s="25">
        <v>243</v>
      </c>
      <c r="I219" s="26">
        <v>36134.1</v>
      </c>
      <c r="J219" s="21" t="s">
        <v>26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12</v>
      </c>
      <c r="B220" s="28">
        <v>45890</v>
      </c>
      <c r="C220" s="29">
        <v>45890.4564146759</v>
      </c>
      <c r="D220" s="27" t="s">
        <v>10</v>
      </c>
      <c r="E220" s="27" t="s">
        <v>27</v>
      </c>
      <c r="F220" s="30">
        <v>99.44</v>
      </c>
      <c r="G220" s="27" t="s">
        <v>39</v>
      </c>
      <c r="H220" s="31">
        <v>86</v>
      </c>
      <c r="I220" s="32">
        <v>8551.84</v>
      </c>
      <c r="J220" s="27" t="s">
        <v>28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12</v>
      </c>
      <c r="B221" s="22">
        <v>45890</v>
      </c>
      <c r="C221" s="23">
        <v>45890.4564146759</v>
      </c>
      <c r="D221" s="21" t="s">
        <v>10</v>
      </c>
      <c r="E221" s="21" t="s">
        <v>27</v>
      </c>
      <c r="F221" s="24">
        <v>99.44</v>
      </c>
      <c r="G221" s="21" t="s">
        <v>39</v>
      </c>
      <c r="H221" s="25">
        <v>704</v>
      </c>
      <c r="I221" s="26">
        <v>70005.759999999995</v>
      </c>
      <c r="J221" s="21" t="s">
        <v>28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12</v>
      </c>
      <c r="B222" s="28">
        <v>45890</v>
      </c>
      <c r="C222" s="29">
        <v>45890.458392164401</v>
      </c>
      <c r="D222" s="27" t="s">
        <v>10</v>
      </c>
      <c r="E222" s="27" t="s">
        <v>25</v>
      </c>
      <c r="F222" s="30">
        <v>148.85</v>
      </c>
      <c r="G222" s="27" t="s">
        <v>39</v>
      </c>
      <c r="H222" s="31">
        <v>710</v>
      </c>
      <c r="I222" s="32">
        <v>105683.5</v>
      </c>
      <c r="J222" s="27" t="s">
        <v>26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12</v>
      </c>
      <c r="B223" s="22">
        <v>45890</v>
      </c>
      <c r="C223" s="23">
        <v>45890.458392361099</v>
      </c>
      <c r="D223" s="21" t="s">
        <v>10</v>
      </c>
      <c r="E223" s="21" t="s">
        <v>25</v>
      </c>
      <c r="F223" s="24">
        <v>148.85</v>
      </c>
      <c r="G223" s="21" t="s">
        <v>39</v>
      </c>
      <c r="H223" s="25">
        <v>710</v>
      </c>
      <c r="I223" s="26">
        <v>105683.5</v>
      </c>
      <c r="J223" s="21" t="s">
        <v>26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12</v>
      </c>
      <c r="B224" s="28">
        <v>45890</v>
      </c>
      <c r="C224" s="29">
        <v>45890.458392361099</v>
      </c>
      <c r="D224" s="27" t="s">
        <v>10</v>
      </c>
      <c r="E224" s="27" t="s">
        <v>25</v>
      </c>
      <c r="F224" s="30">
        <v>148.85</v>
      </c>
      <c r="G224" s="27" t="s">
        <v>39</v>
      </c>
      <c r="H224" s="31">
        <v>710</v>
      </c>
      <c r="I224" s="32">
        <v>105683.5</v>
      </c>
      <c r="J224" s="27" t="s">
        <v>26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12</v>
      </c>
      <c r="B225" s="22">
        <v>45890</v>
      </c>
      <c r="C225" s="23">
        <v>45890.458392361099</v>
      </c>
      <c r="D225" s="21" t="s">
        <v>10</v>
      </c>
      <c r="E225" s="21" t="s">
        <v>25</v>
      </c>
      <c r="F225" s="24">
        <v>148.85</v>
      </c>
      <c r="G225" s="21" t="s">
        <v>39</v>
      </c>
      <c r="H225" s="25">
        <v>38</v>
      </c>
      <c r="I225" s="26">
        <v>5656.3</v>
      </c>
      <c r="J225" s="21" t="s">
        <v>26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12</v>
      </c>
      <c r="B226" s="28">
        <v>45890</v>
      </c>
      <c r="C226" s="29">
        <v>45890.464711666697</v>
      </c>
      <c r="D226" s="27" t="s">
        <v>10</v>
      </c>
      <c r="E226" s="27" t="s">
        <v>25</v>
      </c>
      <c r="F226" s="30">
        <v>148.69999999999999</v>
      </c>
      <c r="G226" s="27" t="s">
        <v>39</v>
      </c>
      <c r="H226" s="31">
        <v>42</v>
      </c>
      <c r="I226" s="32">
        <v>6245.4</v>
      </c>
      <c r="J226" s="27" t="s">
        <v>26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12</v>
      </c>
      <c r="B227" s="22">
        <v>45890</v>
      </c>
      <c r="C227" s="23">
        <v>45890.468822604198</v>
      </c>
      <c r="D227" s="21" t="s">
        <v>10</v>
      </c>
      <c r="E227" s="21" t="s">
        <v>25</v>
      </c>
      <c r="F227" s="24">
        <v>149.1</v>
      </c>
      <c r="G227" s="21" t="s">
        <v>39</v>
      </c>
      <c r="H227" s="25">
        <v>20</v>
      </c>
      <c r="I227" s="26">
        <v>2982</v>
      </c>
      <c r="J227" s="21" t="s">
        <v>26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12</v>
      </c>
      <c r="B228" s="28">
        <v>45890</v>
      </c>
      <c r="C228" s="29">
        <v>45890.468822604198</v>
      </c>
      <c r="D228" s="27" t="s">
        <v>10</v>
      </c>
      <c r="E228" s="27" t="s">
        <v>25</v>
      </c>
      <c r="F228" s="30">
        <v>149.1</v>
      </c>
      <c r="G228" s="27" t="s">
        <v>39</v>
      </c>
      <c r="H228" s="31">
        <v>959</v>
      </c>
      <c r="I228" s="32">
        <v>142986.9</v>
      </c>
      <c r="J228" s="27" t="s">
        <v>26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12</v>
      </c>
      <c r="B229" s="22">
        <v>45890</v>
      </c>
      <c r="C229" s="23">
        <v>45890.4706861921</v>
      </c>
      <c r="D229" s="21" t="s">
        <v>10</v>
      </c>
      <c r="E229" s="21" t="s">
        <v>25</v>
      </c>
      <c r="F229" s="24">
        <v>149.1</v>
      </c>
      <c r="G229" s="21" t="s">
        <v>39</v>
      </c>
      <c r="H229" s="25">
        <v>993</v>
      </c>
      <c r="I229" s="26">
        <v>148056.29999999999</v>
      </c>
      <c r="J229" s="21" t="s">
        <v>26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12</v>
      </c>
      <c r="B230" s="28">
        <v>45890</v>
      </c>
      <c r="C230" s="29">
        <v>45890.474647106501</v>
      </c>
      <c r="D230" s="27" t="s">
        <v>10</v>
      </c>
      <c r="E230" s="27" t="s">
        <v>25</v>
      </c>
      <c r="F230" s="30">
        <v>149.1</v>
      </c>
      <c r="G230" s="27" t="s">
        <v>39</v>
      </c>
      <c r="H230" s="31">
        <v>978</v>
      </c>
      <c r="I230" s="32">
        <v>145819.79999999999</v>
      </c>
      <c r="J230" s="27" t="s">
        <v>26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12</v>
      </c>
      <c r="B231" s="22">
        <v>45890</v>
      </c>
      <c r="C231" s="23">
        <v>45890.475078923599</v>
      </c>
      <c r="D231" s="21" t="s">
        <v>10</v>
      </c>
      <c r="E231" s="21" t="s">
        <v>25</v>
      </c>
      <c r="F231" s="24">
        <v>149.05000000000001</v>
      </c>
      <c r="G231" s="21" t="s">
        <v>39</v>
      </c>
      <c r="H231" s="25">
        <v>1054</v>
      </c>
      <c r="I231" s="26">
        <v>157098.70000000001</v>
      </c>
      <c r="J231" s="21" t="s">
        <v>26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12</v>
      </c>
      <c r="B232" s="28">
        <v>45890</v>
      </c>
      <c r="C232" s="29">
        <v>45890.476382511602</v>
      </c>
      <c r="D232" s="27" t="s">
        <v>10</v>
      </c>
      <c r="E232" s="27" t="s">
        <v>27</v>
      </c>
      <c r="F232" s="30">
        <v>99.6</v>
      </c>
      <c r="G232" s="27" t="s">
        <v>39</v>
      </c>
      <c r="H232" s="31">
        <v>651</v>
      </c>
      <c r="I232" s="32">
        <v>64839.6</v>
      </c>
      <c r="J232" s="27" t="s">
        <v>28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12</v>
      </c>
      <c r="B233" s="22">
        <v>45890</v>
      </c>
      <c r="C233" s="23">
        <v>45890.482677210697</v>
      </c>
      <c r="D233" s="21" t="s">
        <v>10</v>
      </c>
      <c r="E233" s="21" t="s">
        <v>25</v>
      </c>
      <c r="F233" s="24">
        <v>149.15</v>
      </c>
      <c r="G233" s="21" t="s">
        <v>39</v>
      </c>
      <c r="H233" s="25">
        <v>50</v>
      </c>
      <c r="I233" s="26">
        <v>7457.5</v>
      </c>
      <c r="J233" s="21" t="s">
        <v>26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12</v>
      </c>
      <c r="B234" s="28">
        <v>45890</v>
      </c>
      <c r="C234" s="29">
        <v>45890.482885474499</v>
      </c>
      <c r="D234" s="27" t="s">
        <v>10</v>
      </c>
      <c r="E234" s="27" t="s">
        <v>25</v>
      </c>
      <c r="F234" s="30">
        <v>149.19999999999999</v>
      </c>
      <c r="G234" s="27" t="s">
        <v>39</v>
      </c>
      <c r="H234" s="31">
        <v>1033</v>
      </c>
      <c r="I234" s="32">
        <v>154123.6</v>
      </c>
      <c r="J234" s="27" t="s">
        <v>26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12</v>
      </c>
      <c r="B235" s="22">
        <v>45890</v>
      </c>
      <c r="C235" s="23">
        <v>45890.486883703699</v>
      </c>
      <c r="D235" s="21" t="s">
        <v>10</v>
      </c>
      <c r="E235" s="21" t="s">
        <v>25</v>
      </c>
      <c r="F235" s="24">
        <v>149.25</v>
      </c>
      <c r="G235" s="21" t="s">
        <v>39</v>
      </c>
      <c r="H235" s="25">
        <v>1031</v>
      </c>
      <c r="I235" s="26">
        <v>153876.75</v>
      </c>
      <c r="J235" s="21" t="s">
        <v>26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12</v>
      </c>
      <c r="B236" s="28">
        <v>45890</v>
      </c>
      <c r="C236" s="29">
        <v>45890.488744444498</v>
      </c>
      <c r="D236" s="27" t="s">
        <v>10</v>
      </c>
      <c r="E236" s="27" t="s">
        <v>25</v>
      </c>
      <c r="F236" s="30">
        <v>149.25</v>
      </c>
      <c r="G236" s="27" t="s">
        <v>39</v>
      </c>
      <c r="H236" s="31">
        <v>128</v>
      </c>
      <c r="I236" s="32">
        <v>19104</v>
      </c>
      <c r="J236" s="27" t="s">
        <v>26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12</v>
      </c>
      <c r="B237" s="22">
        <v>45890</v>
      </c>
      <c r="C237" s="23">
        <v>45890.488744467599</v>
      </c>
      <c r="D237" s="21" t="s">
        <v>10</v>
      </c>
      <c r="E237" s="21" t="s">
        <v>25</v>
      </c>
      <c r="F237" s="24">
        <v>149.25</v>
      </c>
      <c r="G237" s="21" t="s">
        <v>39</v>
      </c>
      <c r="H237" s="25">
        <v>1783</v>
      </c>
      <c r="I237" s="26">
        <v>266112.75</v>
      </c>
      <c r="J237" s="21" t="s">
        <v>26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12</v>
      </c>
      <c r="B238" s="28">
        <v>45890</v>
      </c>
      <c r="C238" s="29">
        <v>45890.493854467597</v>
      </c>
      <c r="D238" s="27" t="s">
        <v>10</v>
      </c>
      <c r="E238" s="27" t="s">
        <v>25</v>
      </c>
      <c r="F238" s="30">
        <v>149.25</v>
      </c>
      <c r="G238" s="27" t="s">
        <v>39</v>
      </c>
      <c r="H238" s="31">
        <v>1074</v>
      </c>
      <c r="I238" s="32">
        <v>160294.5</v>
      </c>
      <c r="J238" s="27" t="s">
        <v>26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12</v>
      </c>
      <c r="B239" s="22">
        <v>45890</v>
      </c>
      <c r="C239" s="23">
        <v>45890.4980074306</v>
      </c>
      <c r="D239" s="21" t="s">
        <v>10</v>
      </c>
      <c r="E239" s="21" t="s">
        <v>27</v>
      </c>
      <c r="F239" s="24">
        <v>99.58</v>
      </c>
      <c r="G239" s="21" t="s">
        <v>39</v>
      </c>
      <c r="H239" s="25">
        <v>866</v>
      </c>
      <c r="I239" s="26">
        <v>86236.28</v>
      </c>
      <c r="J239" s="21" t="s">
        <v>28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12</v>
      </c>
      <c r="B240" s="28">
        <v>45890</v>
      </c>
      <c r="C240" s="29">
        <v>45890.500293553203</v>
      </c>
      <c r="D240" s="27" t="s">
        <v>10</v>
      </c>
      <c r="E240" s="27" t="s">
        <v>25</v>
      </c>
      <c r="F240" s="30">
        <v>149</v>
      </c>
      <c r="G240" s="27" t="s">
        <v>39</v>
      </c>
      <c r="H240" s="31">
        <v>1073</v>
      </c>
      <c r="I240" s="32">
        <v>159877</v>
      </c>
      <c r="J240" s="27" t="s">
        <v>26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12</v>
      </c>
      <c r="B241" s="22">
        <v>45890</v>
      </c>
      <c r="C241" s="23">
        <v>45890.500293553203</v>
      </c>
      <c r="D241" s="21" t="s">
        <v>10</v>
      </c>
      <c r="E241" s="21" t="s">
        <v>25</v>
      </c>
      <c r="F241" s="24">
        <v>149</v>
      </c>
      <c r="G241" s="21" t="s">
        <v>39</v>
      </c>
      <c r="H241" s="25">
        <v>1026</v>
      </c>
      <c r="I241" s="26">
        <v>152874</v>
      </c>
      <c r="J241" s="21" t="s">
        <v>26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12</v>
      </c>
      <c r="B242" s="28">
        <v>45890</v>
      </c>
      <c r="C242" s="29">
        <v>45890.505858263903</v>
      </c>
      <c r="D242" s="27" t="s">
        <v>10</v>
      </c>
      <c r="E242" s="27" t="s">
        <v>25</v>
      </c>
      <c r="F242" s="30">
        <v>148.85</v>
      </c>
      <c r="G242" s="27" t="s">
        <v>39</v>
      </c>
      <c r="H242" s="31">
        <v>1044</v>
      </c>
      <c r="I242" s="32">
        <v>155399.4</v>
      </c>
      <c r="J242" s="27" t="s">
        <v>26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12</v>
      </c>
      <c r="B243" s="22">
        <v>45890</v>
      </c>
      <c r="C243" s="23">
        <v>45890.512857326401</v>
      </c>
      <c r="D243" s="21" t="s">
        <v>10</v>
      </c>
      <c r="E243" s="21" t="s">
        <v>25</v>
      </c>
      <c r="F243" s="24">
        <v>148.80000000000001</v>
      </c>
      <c r="G243" s="21" t="s">
        <v>39</v>
      </c>
      <c r="H243" s="25">
        <v>90</v>
      </c>
      <c r="I243" s="26">
        <v>13392</v>
      </c>
      <c r="J243" s="21" t="s">
        <v>26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12</v>
      </c>
      <c r="B244" s="28">
        <v>45890</v>
      </c>
      <c r="C244" s="29">
        <v>45890.512858900503</v>
      </c>
      <c r="D244" s="27" t="s">
        <v>10</v>
      </c>
      <c r="E244" s="27" t="s">
        <v>25</v>
      </c>
      <c r="F244" s="30">
        <v>148.80000000000001</v>
      </c>
      <c r="G244" s="27" t="s">
        <v>39</v>
      </c>
      <c r="H244" s="31">
        <v>34</v>
      </c>
      <c r="I244" s="32">
        <v>5059.2</v>
      </c>
      <c r="J244" s="27" t="s">
        <v>26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12</v>
      </c>
      <c r="B245" s="22">
        <v>45890</v>
      </c>
      <c r="C245" s="23">
        <v>45890.512858900503</v>
      </c>
      <c r="D245" s="21" t="s">
        <v>10</v>
      </c>
      <c r="E245" s="21" t="s">
        <v>25</v>
      </c>
      <c r="F245" s="24">
        <v>148.80000000000001</v>
      </c>
      <c r="G245" s="21" t="s">
        <v>39</v>
      </c>
      <c r="H245" s="25">
        <v>8</v>
      </c>
      <c r="I245" s="26">
        <v>1190.4000000000001</v>
      </c>
      <c r="J245" s="21" t="s">
        <v>26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12</v>
      </c>
      <c r="B246" s="28">
        <v>45890</v>
      </c>
      <c r="C246" s="29">
        <v>45890.512859027796</v>
      </c>
      <c r="D246" s="27" t="s">
        <v>10</v>
      </c>
      <c r="E246" s="27" t="s">
        <v>25</v>
      </c>
      <c r="F246" s="30">
        <v>148.80000000000001</v>
      </c>
      <c r="G246" s="27" t="s">
        <v>39</v>
      </c>
      <c r="H246" s="31">
        <v>6</v>
      </c>
      <c r="I246" s="32">
        <v>892.8</v>
      </c>
      <c r="J246" s="27" t="s">
        <v>26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12</v>
      </c>
      <c r="B247" s="22">
        <v>45890</v>
      </c>
      <c r="C247" s="23">
        <v>45890.513200127301</v>
      </c>
      <c r="D247" s="21" t="s">
        <v>10</v>
      </c>
      <c r="E247" s="21" t="s">
        <v>25</v>
      </c>
      <c r="F247" s="24">
        <v>148.75</v>
      </c>
      <c r="G247" s="21" t="s">
        <v>39</v>
      </c>
      <c r="H247" s="25">
        <v>1012</v>
      </c>
      <c r="I247" s="26">
        <v>150535</v>
      </c>
      <c r="J247" s="21" t="s">
        <v>26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12</v>
      </c>
      <c r="B248" s="28">
        <v>45890</v>
      </c>
      <c r="C248" s="29">
        <v>45890.514760324098</v>
      </c>
      <c r="D248" s="27" t="s">
        <v>10</v>
      </c>
      <c r="E248" s="27" t="s">
        <v>25</v>
      </c>
      <c r="F248" s="30">
        <v>148.69999999999999</v>
      </c>
      <c r="G248" s="27" t="s">
        <v>39</v>
      </c>
      <c r="H248" s="31">
        <v>191</v>
      </c>
      <c r="I248" s="32">
        <v>28401.7</v>
      </c>
      <c r="J248" s="27" t="s">
        <v>26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12</v>
      </c>
      <c r="B249" s="22">
        <v>45890</v>
      </c>
      <c r="C249" s="23">
        <v>45890.514760324098</v>
      </c>
      <c r="D249" s="21" t="s">
        <v>10</v>
      </c>
      <c r="E249" s="21" t="s">
        <v>25</v>
      </c>
      <c r="F249" s="24">
        <v>148.69999999999999</v>
      </c>
      <c r="G249" s="21" t="s">
        <v>39</v>
      </c>
      <c r="H249" s="25">
        <v>84</v>
      </c>
      <c r="I249" s="26">
        <v>12490.8</v>
      </c>
      <c r="J249" s="21" t="s">
        <v>26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12</v>
      </c>
      <c r="B250" s="28">
        <v>45890</v>
      </c>
      <c r="C250" s="29">
        <v>45890.514760544</v>
      </c>
      <c r="D250" s="27" t="s">
        <v>10</v>
      </c>
      <c r="E250" s="27" t="s">
        <v>25</v>
      </c>
      <c r="F250" s="30">
        <v>148.69999999999999</v>
      </c>
      <c r="G250" s="27" t="s">
        <v>39</v>
      </c>
      <c r="H250" s="31">
        <v>284</v>
      </c>
      <c r="I250" s="32">
        <v>42230.8</v>
      </c>
      <c r="J250" s="27" t="s">
        <v>26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12</v>
      </c>
      <c r="B251" s="22">
        <v>45890</v>
      </c>
      <c r="C251" s="23">
        <v>45890.514760775499</v>
      </c>
      <c r="D251" s="21" t="s">
        <v>10</v>
      </c>
      <c r="E251" s="21" t="s">
        <v>25</v>
      </c>
      <c r="F251" s="24">
        <v>148.69999999999999</v>
      </c>
      <c r="G251" s="21" t="s">
        <v>39</v>
      </c>
      <c r="H251" s="25">
        <v>84</v>
      </c>
      <c r="I251" s="26">
        <v>12490.8</v>
      </c>
      <c r="J251" s="21" t="s">
        <v>26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12</v>
      </c>
      <c r="B252" s="28">
        <v>45890</v>
      </c>
      <c r="C252" s="29">
        <v>45890.514760775499</v>
      </c>
      <c r="D252" s="27" t="s">
        <v>10</v>
      </c>
      <c r="E252" s="27" t="s">
        <v>25</v>
      </c>
      <c r="F252" s="30">
        <v>148.69999999999999</v>
      </c>
      <c r="G252" s="27" t="s">
        <v>39</v>
      </c>
      <c r="H252" s="31">
        <v>11</v>
      </c>
      <c r="I252" s="32">
        <v>1635.7</v>
      </c>
      <c r="J252" s="27" t="s">
        <v>26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12</v>
      </c>
      <c r="B253" s="22">
        <v>45890</v>
      </c>
      <c r="C253" s="23">
        <v>45890.516021411997</v>
      </c>
      <c r="D253" s="21" t="s">
        <v>10</v>
      </c>
      <c r="E253" s="21" t="s">
        <v>25</v>
      </c>
      <c r="F253" s="24">
        <v>148.69999999999999</v>
      </c>
      <c r="G253" s="21" t="s">
        <v>39</v>
      </c>
      <c r="H253" s="25">
        <v>945</v>
      </c>
      <c r="I253" s="26">
        <v>140521.5</v>
      </c>
      <c r="J253" s="21" t="s">
        <v>26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12</v>
      </c>
      <c r="B254" s="28">
        <v>45890</v>
      </c>
      <c r="C254" s="29">
        <v>45890.517511157399</v>
      </c>
      <c r="D254" s="27" t="s">
        <v>10</v>
      </c>
      <c r="E254" s="27" t="s">
        <v>25</v>
      </c>
      <c r="F254" s="30">
        <v>148.69999999999999</v>
      </c>
      <c r="G254" s="27" t="s">
        <v>39</v>
      </c>
      <c r="H254" s="31">
        <v>1047</v>
      </c>
      <c r="I254" s="32">
        <v>155688.9</v>
      </c>
      <c r="J254" s="27" t="s">
        <v>26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12</v>
      </c>
      <c r="B255" s="22">
        <v>45890</v>
      </c>
      <c r="C255" s="23">
        <v>45890.518430300901</v>
      </c>
      <c r="D255" s="21" t="s">
        <v>10</v>
      </c>
      <c r="E255" s="21" t="s">
        <v>27</v>
      </c>
      <c r="F255" s="24">
        <v>99.28</v>
      </c>
      <c r="G255" s="21" t="s">
        <v>39</v>
      </c>
      <c r="H255" s="25">
        <v>1359</v>
      </c>
      <c r="I255" s="26">
        <v>134921.51999999999</v>
      </c>
      <c r="J255" s="21" t="s">
        <v>28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12</v>
      </c>
      <c r="B256" s="28">
        <v>45890</v>
      </c>
      <c r="C256" s="29">
        <v>45890.527747442102</v>
      </c>
      <c r="D256" s="27" t="s">
        <v>10</v>
      </c>
      <c r="E256" s="27" t="s">
        <v>25</v>
      </c>
      <c r="F256" s="30">
        <v>148.75</v>
      </c>
      <c r="G256" s="27" t="s">
        <v>39</v>
      </c>
      <c r="H256" s="31">
        <v>1050</v>
      </c>
      <c r="I256" s="32">
        <v>156187.5</v>
      </c>
      <c r="J256" s="27" t="s">
        <v>26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12</v>
      </c>
      <c r="B257" s="22">
        <v>45890</v>
      </c>
      <c r="C257" s="23">
        <v>45890.527747442102</v>
      </c>
      <c r="D257" s="21" t="s">
        <v>10</v>
      </c>
      <c r="E257" s="21" t="s">
        <v>25</v>
      </c>
      <c r="F257" s="24">
        <v>148.75</v>
      </c>
      <c r="G257" s="21" t="s">
        <v>39</v>
      </c>
      <c r="H257" s="25">
        <v>20</v>
      </c>
      <c r="I257" s="26">
        <v>2975</v>
      </c>
      <c r="J257" s="21" t="s">
        <v>26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12</v>
      </c>
      <c r="B258" s="28">
        <v>45890</v>
      </c>
      <c r="C258" s="29">
        <v>45890.532187164397</v>
      </c>
      <c r="D258" s="27" t="s">
        <v>10</v>
      </c>
      <c r="E258" s="27" t="s">
        <v>25</v>
      </c>
      <c r="F258" s="30">
        <v>148.80000000000001</v>
      </c>
      <c r="G258" s="27" t="s">
        <v>39</v>
      </c>
      <c r="H258" s="31">
        <v>1043</v>
      </c>
      <c r="I258" s="32">
        <v>155198.39999999999</v>
      </c>
      <c r="J258" s="27" t="s">
        <v>26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12</v>
      </c>
      <c r="B259" s="22">
        <v>45890</v>
      </c>
      <c r="C259" s="23">
        <v>45890.534843668996</v>
      </c>
      <c r="D259" s="21" t="s">
        <v>10</v>
      </c>
      <c r="E259" s="21" t="s">
        <v>25</v>
      </c>
      <c r="F259" s="24">
        <v>148.69999999999999</v>
      </c>
      <c r="G259" s="21" t="s">
        <v>39</v>
      </c>
      <c r="H259" s="25">
        <v>739</v>
      </c>
      <c r="I259" s="26">
        <v>109889.3</v>
      </c>
      <c r="J259" s="21" t="s">
        <v>26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12</v>
      </c>
      <c r="B260" s="28">
        <v>45890</v>
      </c>
      <c r="C260" s="29">
        <v>45890.534843888898</v>
      </c>
      <c r="D260" s="27" t="s">
        <v>10</v>
      </c>
      <c r="E260" s="27" t="s">
        <v>25</v>
      </c>
      <c r="F260" s="30">
        <v>148.69999999999999</v>
      </c>
      <c r="G260" s="27" t="s">
        <v>39</v>
      </c>
      <c r="H260" s="31">
        <v>274</v>
      </c>
      <c r="I260" s="32">
        <v>40743.800000000003</v>
      </c>
      <c r="J260" s="27" t="s">
        <v>26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12</v>
      </c>
      <c r="B261" s="22">
        <v>45890</v>
      </c>
      <c r="C261" s="23">
        <v>45890.543101736097</v>
      </c>
      <c r="D261" s="21" t="s">
        <v>10</v>
      </c>
      <c r="E261" s="21" t="s">
        <v>25</v>
      </c>
      <c r="F261" s="24">
        <v>148.85</v>
      </c>
      <c r="G261" s="21" t="s">
        <v>39</v>
      </c>
      <c r="H261" s="25">
        <v>1018</v>
      </c>
      <c r="I261" s="26">
        <v>151529.29999999999</v>
      </c>
      <c r="J261" s="21" t="s">
        <v>26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12</v>
      </c>
      <c r="B262" s="28">
        <v>45890</v>
      </c>
      <c r="C262" s="29">
        <v>45890.543101736097</v>
      </c>
      <c r="D262" s="27" t="s">
        <v>10</v>
      </c>
      <c r="E262" s="27" t="s">
        <v>25</v>
      </c>
      <c r="F262" s="30">
        <v>148.85</v>
      </c>
      <c r="G262" s="27" t="s">
        <v>39</v>
      </c>
      <c r="H262" s="31">
        <v>1027</v>
      </c>
      <c r="I262" s="32">
        <v>152868.95000000001</v>
      </c>
      <c r="J262" s="27" t="s">
        <v>26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12</v>
      </c>
      <c r="B263" s="22">
        <v>45890</v>
      </c>
      <c r="C263" s="23">
        <v>45890.551697476898</v>
      </c>
      <c r="D263" s="21" t="s">
        <v>10</v>
      </c>
      <c r="E263" s="21" t="s">
        <v>25</v>
      </c>
      <c r="F263" s="24">
        <v>148.75</v>
      </c>
      <c r="G263" s="21" t="s">
        <v>39</v>
      </c>
      <c r="H263" s="25">
        <v>498</v>
      </c>
      <c r="I263" s="26">
        <v>74077.5</v>
      </c>
      <c r="J263" s="21" t="s">
        <v>26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12</v>
      </c>
      <c r="B264" s="28">
        <v>45890</v>
      </c>
      <c r="C264" s="29">
        <v>45890.551697476898</v>
      </c>
      <c r="D264" s="27" t="s">
        <v>10</v>
      </c>
      <c r="E264" s="27" t="s">
        <v>25</v>
      </c>
      <c r="F264" s="30">
        <v>148.75</v>
      </c>
      <c r="G264" s="27" t="s">
        <v>39</v>
      </c>
      <c r="H264" s="31">
        <v>539</v>
      </c>
      <c r="I264" s="32">
        <v>80176.25</v>
      </c>
      <c r="J264" s="27" t="s">
        <v>26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12</v>
      </c>
      <c r="B265" s="22">
        <v>45890</v>
      </c>
      <c r="C265" s="23">
        <v>45890.557556423599</v>
      </c>
      <c r="D265" s="21" t="s">
        <v>10</v>
      </c>
      <c r="E265" s="21" t="s">
        <v>25</v>
      </c>
      <c r="F265" s="24">
        <v>148.6</v>
      </c>
      <c r="G265" s="21" t="s">
        <v>39</v>
      </c>
      <c r="H265" s="25">
        <v>619</v>
      </c>
      <c r="I265" s="26">
        <v>91983.4</v>
      </c>
      <c r="J265" s="21" t="s">
        <v>26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12</v>
      </c>
      <c r="B266" s="28">
        <v>45890</v>
      </c>
      <c r="C266" s="29">
        <v>45890.557556655098</v>
      </c>
      <c r="D266" s="27" t="s">
        <v>10</v>
      </c>
      <c r="E266" s="27" t="s">
        <v>25</v>
      </c>
      <c r="F266" s="30">
        <v>148.6</v>
      </c>
      <c r="G266" s="27" t="s">
        <v>39</v>
      </c>
      <c r="H266" s="31">
        <v>295</v>
      </c>
      <c r="I266" s="32">
        <v>43837</v>
      </c>
      <c r="J266" s="27" t="s">
        <v>26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12</v>
      </c>
      <c r="B267" s="22">
        <v>45890</v>
      </c>
      <c r="C267" s="23">
        <v>45890.560873136601</v>
      </c>
      <c r="D267" s="21" t="s">
        <v>10</v>
      </c>
      <c r="E267" s="21" t="s">
        <v>25</v>
      </c>
      <c r="F267" s="24">
        <v>148.5</v>
      </c>
      <c r="G267" s="21" t="s">
        <v>39</v>
      </c>
      <c r="H267" s="25">
        <v>989</v>
      </c>
      <c r="I267" s="26">
        <v>146866.5</v>
      </c>
      <c r="J267" s="21" t="s">
        <v>26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12</v>
      </c>
      <c r="B268" s="28">
        <v>45890</v>
      </c>
      <c r="C268" s="29">
        <v>45890.566522835703</v>
      </c>
      <c r="D268" s="27" t="s">
        <v>10</v>
      </c>
      <c r="E268" s="27" t="s">
        <v>25</v>
      </c>
      <c r="F268" s="30">
        <v>148.6</v>
      </c>
      <c r="G268" s="27" t="s">
        <v>39</v>
      </c>
      <c r="H268" s="31">
        <v>969</v>
      </c>
      <c r="I268" s="32">
        <v>143993.4</v>
      </c>
      <c r="J268" s="27" t="s">
        <v>26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12</v>
      </c>
      <c r="B269" s="22">
        <v>45890</v>
      </c>
      <c r="C269" s="23">
        <v>45890.566522835703</v>
      </c>
      <c r="D269" s="21" t="s">
        <v>10</v>
      </c>
      <c r="E269" s="21" t="s">
        <v>25</v>
      </c>
      <c r="F269" s="24">
        <v>148.6</v>
      </c>
      <c r="G269" s="21" t="s">
        <v>39</v>
      </c>
      <c r="H269" s="25">
        <v>75</v>
      </c>
      <c r="I269" s="26">
        <v>11145</v>
      </c>
      <c r="J269" s="21" t="s">
        <v>26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5890</v>
      </c>
      <c r="C270" s="29">
        <v>45890.569825266197</v>
      </c>
      <c r="D270" s="27" t="s">
        <v>10</v>
      </c>
      <c r="E270" s="27" t="s">
        <v>25</v>
      </c>
      <c r="F270" s="30">
        <v>148.69999999999999</v>
      </c>
      <c r="G270" s="27" t="s">
        <v>39</v>
      </c>
      <c r="H270" s="31">
        <v>746</v>
      </c>
      <c r="I270" s="32">
        <v>110930.2</v>
      </c>
      <c r="J270" s="27" t="s">
        <v>26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5890</v>
      </c>
      <c r="C271" s="23">
        <v>45890.569825266197</v>
      </c>
      <c r="D271" s="21" t="s">
        <v>10</v>
      </c>
      <c r="E271" s="21" t="s">
        <v>25</v>
      </c>
      <c r="F271" s="24">
        <v>148.69999999999999</v>
      </c>
      <c r="G271" s="21" t="s">
        <v>39</v>
      </c>
      <c r="H271" s="25">
        <v>298</v>
      </c>
      <c r="I271" s="26">
        <v>44312.6</v>
      </c>
      <c r="J271" s="21" t="s">
        <v>26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5890</v>
      </c>
      <c r="C272" s="29">
        <v>45890.574299942098</v>
      </c>
      <c r="D272" s="27" t="s">
        <v>10</v>
      </c>
      <c r="E272" s="27" t="s">
        <v>27</v>
      </c>
      <c r="F272" s="30">
        <v>99.26</v>
      </c>
      <c r="G272" s="27" t="s">
        <v>39</v>
      </c>
      <c r="H272" s="31">
        <v>478</v>
      </c>
      <c r="I272" s="32">
        <v>47446.28</v>
      </c>
      <c r="J272" s="27" t="s">
        <v>28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5890</v>
      </c>
      <c r="C273" s="23">
        <v>45890.574299942098</v>
      </c>
      <c r="D273" s="21" t="s">
        <v>10</v>
      </c>
      <c r="E273" s="21" t="s">
        <v>27</v>
      </c>
      <c r="F273" s="24">
        <v>99.26</v>
      </c>
      <c r="G273" s="21" t="s">
        <v>39</v>
      </c>
      <c r="H273" s="25">
        <v>715</v>
      </c>
      <c r="I273" s="26">
        <v>70970.899999999994</v>
      </c>
      <c r="J273" s="21" t="s">
        <v>28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5890</v>
      </c>
      <c r="C274" s="29">
        <v>45890.574299942098</v>
      </c>
      <c r="D274" s="27" t="s">
        <v>10</v>
      </c>
      <c r="E274" s="27" t="s">
        <v>25</v>
      </c>
      <c r="F274" s="30">
        <v>148.55000000000001</v>
      </c>
      <c r="G274" s="27" t="s">
        <v>39</v>
      </c>
      <c r="H274" s="31">
        <v>1090</v>
      </c>
      <c r="I274" s="32">
        <v>161919.5</v>
      </c>
      <c r="J274" s="27" t="s">
        <v>26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5890</v>
      </c>
      <c r="C275" s="23">
        <v>45890.574299942098</v>
      </c>
      <c r="D275" s="21" t="s">
        <v>10</v>
      </c>
      <c r="E275" s="21" t="s">
        <v>25</v>
      </c>
      <c r="F275" s="24">
        <v>148.55000000000001</v>
      </c>
      <c r="G275" s="21" t="s">
        <v>39</v>
      </c>
      <c r="H275" s="25">
        <v>45</v>
      </c>
      <c r="I275" s="26">
        <v>6684.75</v>
      </c>
      <c r="J275" s="21" t="s">
        <v>26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5890</v>
      </c>
      <c r="C276" s="29">
        <v>45890.578724213003</v>
      </c>
      <c r="D276" s="27" t="s">
        <v>10</v>
      </c>
      <c r="E276" s="27" t="s">
        <v>25</v>
      </c>
      <c r="F276" s="30">
        <v>148.65</v>
      </c>
      <c r="G276" s="27" t="s">
        <v>39</v>
      </c>
      <c r="H276" s="31">
        <v>2243</v>
      </c>
      <c r="I276" s="32">
        <v>333421.95</v>
      </c>
      <c r="J276" s="27" t="s">
        <v>26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5890</v>
      </c>
      <c r="C277" s="23">
        <v>45890.585009224502</v>
      </c>
      <c r="D277" s="21" t="s">
        <v>10</v>
      </c>
      <c r="E277" s="21" t="s">
        <v>25</v>
      </c>
      <c r="F277" s="24">
        <v>148.6</v>
      </c>
      <c r="G277" s="21" t="s">
        <v>39</v>
      </c>
      <c r="H277" s="25">
        <v>1139</v>
      </c>
      <c r="I277" s="26">
        <v>169255.4</v>
      </c>
      <c r="J277" s="21" t="s">
        <v>26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5890</v>
      </c>
      <c r="C278" s="29">
        <v>45890.585009224502</v>
      </c>
      <c r="D278" s="27" t="s">
        <v>10</v>
      </c>
      <c r="E278" s="27" t="s">
        <v>25</v>
      </c>
      <c r="F278" s="30">
        <v>148.6</v>
      </c>
      <c r="G278" s="27" t="s">
        <v>39</v>
      </c>
      <c r="H278" s="31">
        <v>32</v>
      </c>
      <c r="I278" s="32">
        <v>4755.2</v>
      </c>
      <c r="J278" s="27" t="s">
        <v>26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5890</v>
      </c>
      <c r="C279" s="23">
        <v>45890.590566550898</v>
      </c>
      <c r="D279" s="21" t="s">
        <v>10</v>
      </c>
      <c r="E279" s="21" t="s">
        <v>25</v>
      </c>
      <c r="F279" s="24">
        <v>148.65</v>
      </c>
      <c r="G279" s="21" t="s">
        <v>39</v>
      </c>
      <c r="H279" s="25">
        <v>100</v>
      </c>
      <c r="I279" s="26">
        <v>14865</v>
      </c>
      <c r="J279" s="21" t="s">
        <v>26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5890</v>
      </c>
      <c r="C280" s="29">
        <v>45890.593151007</v>
      </c>
      <c r="D280" s="27" t="s">
        <v>10</v>
      </c>
      <c r="E280" s="27" t="s">
        <v>27</v>
      </c>
      <c r="F280" s="30">
        <v>99.36</v>
      </c>
      <c r="G280" s="27" t="s">
        <v>39</v>
      </c>
      <c r="H280" s="31">
        <v>660</v>
      </c>
      <c r="I280" s="32">
        <v>65577.600000000006</v>
      </c>
      <c r="J280" s="27" t="s">
        <v>28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5890</v>
      </c>
      <c r="C281" s="23">
        <v>45890.593680960701</v>
      </c>
      <c r="D281" s="21" t="s">
        <v>10</v>
      </c>
      <c r="E281" s="21" t="s">
        <v>25</v>
      </c>
      <c r="F281" s="24">
        <v>148.65</v>
      </c>
      <c r="G281" s="21" t="s">
        <v>39</v>
      </c>
      <c r="H281" s="25">
        <v>1017</v>
      </c>
      <c r="I281" s="26">
        <v>151177.04999999999</v>
      </c>
      <c r="J281" s="21" t="s">
        <v>26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5890</v>
      </c>
      <c r="C282" s="29">
        <v>45890.593680960701</v>
      </c>
      <c r="D282" s="27" t="s">
        <v>10</v>
      </c>
      <c r="E282" s="27" t="s">
        <v>25</v>
      </c>
      <c r="F282" s="30">
        <v>148.65</v>
      </c>
      <c r="G282" s="27" t="s">
        <v>39</v>
      </c>
      <c r="H282" s="31">
        <v>388</v>
      </c>
      <c r="I282" s="32">
        <v>57676.2</v>
      </c>
      <c r="J282" s="27" t="s">
        <v>26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5890</v>
      </c>
      <c r="C283" s="23">
        <v>45890.593680960701</v>
      </c>
      <c r="D283" s="21" t="s">
        <v>10</v>
      </c>
      <c r="E283" s="21" t="s">
        <v>25</v>
      </c>
      <c r="F283" s="24">
        <v>148.65</v>
      </c>
      <c r="G283" s="21" t="s">
        <v>39</v>
      </c>
      <c r="H283" s="25">
        <v>638</v>
      </c>
      <c r="I283" s="26">
        <v>94838.7</v>
      </c>
      <c r="J283" s="21" t="s">
        <v>26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5890</v>
      </c>
      <c r="C284" s="29">
        <v>45890.6008191898</v>
      </c>
      <c r="D284" s="27" t="s">
        <v>10</v>
      </c>
      <c r="E284" s="27" t="s">
        <v>25</v>
      </c>
      <c r="F284" s="30">
        <v>148.85</v>
      </c>
      <c r="G284" s="27" t="s">
        <v>39</v>
      </c>
      <c r="H284" s="31">
        <v>701</v>
      </c>
      <c r="I284" s="32">
        <v>104343.85</v>
      </c>
      <c r="J284" s="27" t="s">
        <v>26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5890</v>
      </c>
      <c r="C285" s="23">
        <v>45890.601211180598</v>
      </c>
      <c r="D285" s="21" t="s">
        <v>10</v>
      </c>
      <c r="E285" s="21" t="s">
        <v>25</v>
      </c>
      <c r="F285" s="24">
        <v>148.9</v>
      </c>
      <c r="G285" s="21" t="s">
        <v>39</v>
      </c>
      <c r="H285" s="25">
        <v>1238</v>
      </c>
      <c r="I285" s="26">
        <v>184338.2</v>
      </c>
      <c r="J285" s="21" t="s">
        <v>26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5890</v>
      </c>
      <c r="C286" s="29">
        <v>45890.6047452083</v>
      </c>
      <c r="D286" s="27" t="s">
        <v>10</v>
      </c>
      <c r="E286" s="27" t="s">
        <v>25</v>
      </c>
      <c r="F286" s="30">
        <v>148.9</v>
      </c>
      <c r="G286" s="27" t="s">
        <v>39</v>
      </c>
      <c r="H286" s="31">
        <v>200</v>
      </c>
      <c r="I286" s="32">
        <v>29780</v>
      </c>
      <c r="J286" s="27" t="s">
        <v>26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5890</v>
      </c>
      <c r="C287" s="23">
        <v>45890.604749421298</v>
      </c>
      <c r="D287" s="21" t="s">
        <v>10</v>
      </c>
      <c r="E287" s="21" t="s">
        <v>25</v>
      </c>
      <c r="F287" s="24">
        <v>148.9</v>
      </c>
      <c r="G287" s="21" t="s">
        <v>39</v>
      </c>
      <c r="H287" s="25">
        <v>2136</v>
      </c>
      <c r="I287" s="26">
        <v>318050.40000000002</v>
      </c>
      <c r="J287" s="21" t="s">
        <v>26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5890</v>
      </c>
      <c r="C288" s="29">
        <v>45890.612144305604</v>
      </c>
      <c r="D288" s="27" t="s">
        <v>10</v>
      </c>
      <c r="E288" s="27" t="s">
        <v>25</v>
      </c>
      <c r="F288" s="30">
        <v>149.15</v>
      </c>
      <c r="G288" s="27" t="s">
        <v>39</v>
      </c>
      <c r="H288" s="31">
        <v>767</v>
      </c>
      <c r="I288" s="32">
        <v>114398.05</v>
      </c>
      <c r="J288" s="27" t="s">
        <v>26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5890</v>
      </c>
      <c r="C289" s="23">
        <v>45890.6149494329</v>
      </c>
      <c r="D289" s="21" t="s">
        <v>10</v>
      </c>
      <c r="E289" s="21" t="s">
        <v>25</v>
      </c>
      <c r="F289" s="24">
        <v>149.05000000000001</v>
      </c>
      <c r="G289" s="21" t="s">
        <v>39</v>
      </c>
      <c r="H289" s="25">
        <v>555</v>
      </c>
      <c r="I289" s="26">
        <v>82722.75</v>
      </c>
      <c r="J289" s="21" t="s">
        <v>26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5890</v>
      </c>
      <c r="C290" s="29">
        <v>45890.615577268502</v>
      </c>
      <c r="D290" s="27" t="s">
        <v>10</v>
      </c>
      <c r="E290" s="27" t="s">
        <v>25</v>
      </c>
      <c r="F290" s="30">
        <v>149.05000000000001</v>
      </c>
      <c r="G290" s="27" t="s">
        <v>39</v>
      </c>
      <c r="H290" s="31">
        <v>689</v>
      </c>
      <c r="I290" s="32">
        <v>102695.45</v>
      </c>
      <c r="J290" s="27" t="s">
        <v>26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5890</v>
      </c>
      <c r="C291" s="23">
        <v>45890.615577268502</v>
      </c>
      <c r="D291" s="21" t="s">
        <v>10</v>
      </c>
      <c r="E291" s="21" t="s">
        <v>25</v>
      </c>
      <c r="F291" s="24">
        <v>149.05000000000001</v>
      </c>
      <c r="G291" s="21" t="s">
        <v>39</v>
      </c>
      <c r="H291" s="25">
        <v>500</v>
      </c>
      <c r="I291" s="26">
        <v>74525</v>
      </c>
      <c r="J291" s="21" t="s">
        <v>26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5890</v>
      </c>
      <c r="C292" s="29">
        <v>45890.615577268502</v>
      </c>
      <c r="D292" s="27" t="s">
        <v>10</v>
      </c>
      <c r="E292" s="27" t="s">
        <v>25</v>
      </c>
      <c r="F292" s="30">
        <v>149.05000000000001</v>
      </c>
      <c r="G292" s="27" t="s">
        <v>39</v>
      </c>
      <c r="H292" s="31">
        <v>41</v>
      </c>
      <c r="I292" s="32">
        <v>6111.05</v>
      </c>
      <c r="J292" s="27" t="s">
        <v>26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5890</v>
      </c>
      <c r="C293" s="23">
        <v>45890.615577442099</v>
      </c>
      <c r="D293" s="21" t="s">
        <v>10</v>
      </c>
      <c r="E293" s="21" t="s">
        <v>25</v>
      </c>
      <c r="F293" s="24">
        <v>149.05000000000001</v>
      </c>
      <c r="G293" s="21" t="s">
        <v>39</v>
      </c>
      <c r="H293" s="25">
        <v>148</v>
      </c>
      <c r="I293" s="26">
        <v>22059.4</v>
      </c>
      <c r="J293" s="21" t="s">
        <v>26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5890</v>
      </c>
      <c r="C294" s="29">
        <v>45890.615579803198</v>
      </c>
      <c r="D294" s="27" t="s">
        <v>10</v>
      </c>
      <c r="E294" s="27" t="s">
        <v>25</v>
      </c>
      <c r="F294" s="30">
        <v>149.05000000000001</v>
      </c>
      <c r="G294" s="27" t="s">
        <v>39</v>
      </c>
      <c r="H294" s="31">
        <v>70</v>
      </c>
      <c r="I294" s="32">
        <v>10433.5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5890</v>
      </c>
      <c r="C295" s="23">
        <v>45890.615580023201</v>
      </c>
      <c r="D295" s="21" t="s">
        <v>10</v>
      </c>
      <c r="E295" s="21" t="s">
        <v>25</v>
      </c>
      <c r="F295" s="24">
        <v>149.05000000000001</v>
      </c>
      <c r="G295" s="21" t="s">
        <v>39</v>
      </c>
      <c r="H295" s="25">
        <v>571</v>
      </c>
      <c r="I295" s="26">
        <v>85107.55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5890</v>
      </c>
      <c r="C296" s="29">
        <v>45890.616827118101</v>
      </c>
      <c r="D296" s="27" t="s">
        <v>10</v>
      </c>
      <c r="E296" s="27" t="s">
        <v>25</v>
      </c>
      <c r="F296" s="30">
        <v>149</v>
      </c>
      <c r="G296" s="27" t="s">
        <v>39</v>
      </c>
      <c r="H296" s="31">
        <v>1040</v>
      </c>
      <c r="I296" s="32">
        <v>154960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5890</v>
      </c>
      <c r="C297" s="23">
        <v>45890.623666631902</v>
      </c>
      <c r="D297" s="21" t="s">
        <v>10</v>
      </c>
      <c r="E297" s="21" t="s">
        <v>25</v>
      </c>
      <c r="F297" s="24">
        <v>149</v>
      </c>
      <c r="G297" s="21" t="s">
        <v>39</v>
      </c>
      <c r="H297" s="25">
        <v>1030</v>
      </c>
      <c r="I297" s="26">
        <v>153470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5890</v>
      </c>
      <c r="C298" s="29">
        <v>45890.625581006898</v>
      </c>
      <c r="D298" s="27" t="s">
        <v>10</v>
      </c>
      <c r="E298" s="27" t="s">
        <v>27</v>
      </c>
      <c r="F298" s="30">
        <v>99.5</v>
      </c>
      <c r="G298" s="27" t="s">
        <v>39</v>
      </c>
      <c r="H298" s="31">
        <v>370</v>
      </c>
      <c r="I298" s="32">
        <v>36815</v>
      </c>
      <c r="J298" s="27" t="s">
        <v>28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5890</v>
      </c>
      <c r="C299" s="23">
        <v>45890.627098391204</v>
      </c>
      <c r="D299" s="21" t="s">
        <v>10</v>
      </c>
      <c r="E299" s="21" t="s">
        <v>25</v>
      </c>
      <c r="F299" s="24">
        <v>149.05000000000001</v>
      </c>
      <c r="G299" s="21" t="s">
        <v>39</v>
      </c>
      <c r="H299" s="25">
        <v>141</v>
      </c>
      <c r="I299" s="26">
        <v>21016.05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5890</v>
      </c>
      <c r="C300" s="29">
        <v>45890.627098611098</v>
      </c>
      <c r="D300" s="27" t="s">
        <v>10</v>
      </c>
      <c r="E300" s="27" t="s">
        <v>25</v>
      </c>
      <c r="F300" s="30">
        <v>149.05000000000001</v>
      </c>
      <c r="G300" s="27" t="s">
        <v>39</v>
      </c>
      <c r="H300" s="31">
        <v>1017</v>
      </c>
      <c r="I300" s="32">
        <v>151583.85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5890</v>
      </c>
      <c r="C301" s="23">
        <v>45890.630811180599</v>
      </c>
      <c r="D301" s="21" t="s">
        <v>10</v>
      </c>
      <c r="E301" s="21" t="s">
        <v>25</v>
      </c>
      <c r="F301" s="24">
        <v>149.1</v>
      </c>
      <c r="G301" s="21" t="s">
        <v>39</v>
      </c>
      <c r="H301" s="25">
        <v>232</v>
      </c>
      <c r="I301" s="26">
        <v>34591.199999999997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5890</v>
      </c>
      <c r="C302" s="29">
        <v>45890.630811180599</v>
      </c>
      <c r="D302" s="27" t="s">
        <v>10</v>
      </c>
      <c r="E302" s="27" t="s">
        <v>25</v>
      </c>
      <c r="F302" s="30">
        <v>149.1</v>
      </c>
      <c r="G302" s="27" t="s">
        <v>39</v>
      </c>
      <c r="H302" s="31">
        <v>749</v>
      </c>
      <c r="I302" s="32">
        <v>111675.9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5890</v>
      </c>
      <c r="C303" s="23">
        <v>45890.630811180599</v>
      </c>
      <c r="D303" s="21" t="s">
        <v>10</v>
      </c>
      <c r="E303" s="21" t="s">
        <v>25</v>
      </c>
      <c r="F303" s="24">
        <v>149.1</v>
      </c>
      <c r="G303" s="21" t="s">
        <v>39</v>
      </c>
      <c r="H303" s="25">
        <v>18</v>
      </c>
      <c r="I303" s="26">
        <v>2683.8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5890</v>
      </c>
      <c r="C304" s="29">
        <v>45890.632782905101</v>
      </c>
      <c r="D304" s="27" t="s">
        <v>10</v>
      </c>
      <c r="E304" s="27" t="s">
        <v>25</v>
      </c>
      <c r="F304" s="30">
        <v>149.05000000000001</v>
      </c>
      <c r="G304" s="27" t="s">
        <v>39</v>
      </c>
      <c r="H304" s="31">
        <v>50</v>
      </c>
      <c r="I304" s="32">
        <v>7452.5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5890</v>
      </c>
      <c r="C305" s="23">
        <v>45890.632991643499</v>
      </c>
      <c r="D305" s="21" t="s">
        <v>10</v>
      </c>
      <c r="E305" s="21" t="s">
        <v>25</v>
      </c>
      <c r="F305" s="24">
        <v>149.05000000000001</v>
      </c>
      <c r="G305" s="21" t="s">
        <v>39</v>
      </c>
      <c r="H305" s="25">
        <v>60</v>
      </c>
      <c r="I305" s="26">
        <v>8943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5890</v>
      </c>
      <c r="C306" s="29">
        <v>45890.633322661997</v>
      </c>
      <c r="D306" s="27" t="s">
        <v>10</v>
      </c>
      <c r="E306" s="27" t="s">
        <v>25</v>
      </c>
      <c r="F306" s="30">
        <v>149.05000000000001</v>
      </c>
      <c r="G306" s="27" t="s">
        <v>39</v>
      </c>
      <c r="H306" s="31">
        <v>656</v>
      </c>
      <c r="I306" s="32">
        <v>97776.8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5890</v>
      </c>
      <c r="C307" s="23">
        <v>45890.633724074098</v>
      </c>
      <c r="D307" s="21" t="s">
        <v>10</v>
      </c>
      <c r="E307" s="21" t="s">
        <v>27</v>
      </c>
      <c r="F307" s="24">
        <v>99.54</v>
      </c>
      <c r="G307" s="21" t="s">
        <v>39</v>
      </c>
      <c r="H307" s="25">
        <v>758</v>
      </c>
      <c r="I307" s="26">
        <v>75451.320000000007</v>
      </c>
      <c r="J307" s="21" t="s">
        <v>28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5890</v>
      </c>
      <c r="C308" s="29">
        <v>45890.636246423601</v>
      </c>
      <c r="D308" s="27" t="s">
        <v>10</v>
      </c>
      <c r="E308" s="27" t="s">
        <v>25</v>
      </c>
      <c r="F308" s="30">
        <v>149.05000000000001</v>
      </c>
      <c r="G308" s="27" t="s">
        <v>39</v>
      </c>
      <c r="H308" s="31">
        <v>1069</v>
      </c>
      <c r="I308" s="32">
        <v>159334.45000000001</v>
      </c>
      <c r="J308" s="27" t="s">
        <v>26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5890</v>
      </c>
      <c r="C309" s="23">
        <v>45890.641137569401</v>
      </c>
      <c r="D309" s="21" t="s">
        <v>10</v>
      </c>
      <c r="E309" s="21" t="s">
        <v>25</v>
      </c>
      <c r="F309" s="24">
        <v>148.9</v>
      </c>
      <c r="G309" s="21" t="s">
        <v>39</v>
      </c>
      <c r="H309" s="25">
        <v>1136</v>
      </c>
      <c r="I309" s="26">
        <v>169150.4</v>
      </c>
      <c r="J309" s="21" t="s">
        <v>26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5890</v>
      </c>
      <c r="C310" s="29">
        <v>45890.641137569401</v>
      </c>
      <c r="D310" s="27" t="s">
        <v>10</v>
      </c>
      <c r="E310" s="27" t="s">
        <v>25</v>
      </c>
      <c r="F310" s="30">
        <v>148.9</v>
      </c>
      <c r="G310" s="27" t="s">
        <v>39</v>
      </c>
      <c r="H310" s="31">
        <v>1071</v>
      </c>
      <c r="I310" s="32">
        <v>159471.9</v>
      </c>
      <c r="J310" s="27" t="s">
        <v>26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5890</v>
      </c>
      <c r="C311" s="23">
        <v>45890.642267777803</v>
      </c>
      <c r="D311" s="21" t="s">
        <v>10</v>
      </c>
      <c r="E311" s="21" t="s">
        <v>27</v>
      </c>
      <c r="F311" s="24">
        <v>99.42</v>
      </c>
      <c r="G311" s="21" t="s">
        <v>39</v>
      </c>
      <c r="H311" s="25">
        <v>353</v>
      </c>
      <c r="I311" s="26">
        <v>35095.26</v>
      </c>
      <c r="J311" s="21" t="s">
        <v>28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5890</v>
      </c>
      <c r="C312" s="29">
        <v>45890.642267789401</v>
      </c>
      <c r="D312" s="27" t="s">
        <v>10</v>
      </c>
      <c r="E312" s="27" t="s">
        <v>27</v>
      </c>
      <c r="F312" s="30">
        <v>99.42</v>
      </c>
      <c r="G312" s="27" t="s">
        <v>39</v>
      </c>
      <c r="H312" s="31">
        <v>854</v>
      </c>
      <c r="I312" s="32">
        <v>84904.68</v>
      </c>
      <c r="J312" s="27" t="s">
        <v>28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5890</v>
      </c>
      <c r="C313" s="23">
        <v>45890.644381608799</v>
      </c>
      <c r="D313" s="21" t="s">
        <v>10</v>
      </c>
      <c r="E313" s="21" t="s">
        <v>25</v>
      </c>
      <c r="F313" s="24">
        <v>148.75</v>
      </c>
      <c r="G313" s="21" t="s">
        <v>39</v>
      </c>
      <c r="H313" s="25">
        <v>968</v>
      </c>
      <c r="I313" s="26">
        <v>143990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5890</v>
      </c>
      <c r="C314" s="29">
        <v>45890.645919652801</v>
      </c>
      <c r="D314" s="27" t="s">
        <v>10</v>
      </c>
      <c r="E314" s="27" t="s">
        <v>25</v>
      </c>
      <c r="F314" s="30">
        <v>148.65</v>
      </c>
      <c r="G314" s="27" t="s">
        <v>39</v>
      </c>
      <c r="H314" s="31">
        <v>1120</v>
      </c>
      <c r="I314" s="32">
        <v>166488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5890</v>
      </c>
      <c r="C315" s="23">
        <v>45890.652083865702</v>
      </c>
      <c r="D315" s="21" t="s">
        <v>10</v>
      </c>
      <c r="E315" s="21" t="s">
        <v>25</v>
      </c>
      <c r="F315" s="24">
        <v>149</v>
      </c>
      <c r="G315" s="21" t="s">
        <v>39</v>
      </c>
      <c r="H315" s="25">
        <v>1038</v>
      </c>
      <c r="I315" s="26">
        <v>154662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5890</v>
      </c>
      <c r="C316" s="29">
        <v>45890.652083865702</v>
      </c>
      <c r="D316" s="27" t="s">
        <v>10</v>
      </c>
      <c r="E316" s="27" t="s">
        <v>25</v>
      </c>
      <c r="F316" s="30">
        <v>149</v>
      </c>
      <c r="G316" s="27" t="s">
        <v>39</v>
      </c>
      <c r="H316" s="31">
        <v>1005</v>
      </c>
      <c r="I316" s="32">
        <v>149745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5890</v>
      </c>
      <c r="C317" s="23">
        <v>45890.654528587998</v>
      </c>
      <c r="D317" s="21" t="s">
        <v>10</v>
      </c>
      <c r="E317" s="21" t="s">
        <v>25</v>
      </c>
      <c r="F317" s="24">
        <v>148.85</v>
      </c>
      <c r="G317" s="21" t="s">
        <v>39</v>
      </c>
      <c r="H317" s="25">
        <v>962</v>
      </c>
      <c r="I317" s="26">
        <v>143193.70000000001</v>
      </c>
      <c r="J317" s="21" t="s">
        <v>26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5890</v>
      </c>
      <c r="C318" s="29">
        <v>45890.656358240703</v>
      </c>
      <c r="D318" s="27" t="s">
        <v>10</v>
      </c>
      <c r="E318" s="27" t="s">
        <v>25</v>
      </c>
      <c r="F318" s="30">
        <v>148.9</v>
      </c>
      <c r="G318" s="27" t="s">
        <v>39</v>
      </c>
      <c r="H318" s="31">
        <v>472</v>
      </c>
      <c r="I318" s="32">
        <v>70280.800000000003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5890</v>
      </c>
      <c r="C319" s="23">
        <v>45890.656358240703</v>
      </c>
      <c r="D319" s="21" t="s">
        <v>10</v>
      </c>
      <c r="E319" s="21" t="s">
        <v>25</v>
      </c>
      <c r="F319" s="24">
        <v>148.9</v>
      </c>
      <c r="G319" s="21" t="s">
        <v>39</v>
      </c>
      <c r="H319" s="25">
        <v>1235</v>
      </c>
      <c r="I319" s="26">
        <v>183891.5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5890</v>
      </c>
      <c r="C320" s="29">
        <v>45890.660013379602</v>
      </c>
      <c r="D320" s="27" t="s">
        <v>10</v>
      </c>
      <c r="E320" s="27" t="s">
        <v>25</v>
      </c>
      <c r="F320" s="30">
        <v>148.75</v>
      </c>
      <c r="G320" s="27" t="s">
        <v>39</v>
      </c>
      <c r="H320" s="31">
        <v>969</v>
      </c>
      <c r="I320" s="32">
        <v>144138.75</v>
      </c>
      <c r="J320" s="27" t="s">
        <v>26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5890</v>
      </c>
      <c r="C321" s="23">
        <v>45890.661793425897</v>
      </c>
      <c r="D321" s="21" t="s">
        <v>10</v>
      </c>
      <c r="E321" s="21" t="s">
        <v>25</v>
      </c>
      <c r="F321" s="24">
        <v>148.80000000000001</v>
      </c>
      <c r="G321" s="21" t="s">
        <v>39</v>
      </c>
      <c r="H321" s="25">
        <v>996</v>
      </c>
      <c r="I321" s="26">
        <v>148204.79999999999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5890</v>
      </c>
      <c r="C322" s="29">
        <v>45890.663731446803</v>
      </c>
      <c r="D322" s="27" t="s">
        <v>10</v>
      </c>
      <c r="E322" s="27" t="s">
        <v>25</v>
      </c>
      <c r="F322" s="30">
        <v>148.9</v>
      </c>
      <c r="G322" s="27" t="s">
        <v>39</v>
      </c>
      <c r="H322" s="31">
        <v>1058</v>
      </c>
      <c r="I322" s="32">
        <v>157536.20000000001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5890</v>
      </c>
      <c r="C323" s="23">
        <v>45890.665913564801</v>
      </c>
      <c r="D323" s="21" t="s">
        <v>10</v>
      </c>
      <c r="E323" s="21" t="s">
        <v>27</v>
      </c>
      <c r="F323" s="24">
        <v>99.48</v>
      </c>
      <c r="G323" s="21" t="s">
        <v>39</v>
      </c>
      <c r="H323" s="25">
        <v>799</v>
      </c>
      <c r="I323" s="26">
        <v>79484.52</v>
      </c>
      <c r="J323" s="21" t="s">
        <v>28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5890</v>
      </c>
      <c r="C324" s="29">
        <v>45890.665913564801</v>
      </c>
      <c r="D324" s="27" t="s">
        <v>10</v>
      </c>
      <c r="E324" s="27" t="s">
        <v>25</v>
      </c>
      <c r="F324" s="30">
        <v>148.94999999999999</v>
      </c>
      <c r="G324" s="27" t="s">
        <v>39</v>
      </c>
      <c r="H324" s="31">
        <v>1046</v>
      </c>
      <c r="I324" s="32">
        <v>155801.70000000001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5890</v>
      </c>
      <c r="C325" s="23">
        <v>45890.666644236102</v>
      </c>
      <c r="D325" s="21" t="s">
        <v>10</v>
      </c>
      <c r="E325" s="21" t="s">
        <v>25</v>
      </c>
      <c r="F325" s="24">
        <v>148.85</v>
      </c>
      <c r="G325" s="21" t="s">
        <v>39</v>
      </c>
      <c r="H325" s="25">
        <v>986</v>
      </c>
      <c r="I325" s="26">
        <v>146766.1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5890</v>
      </c>
      <c r="C326" s="29">
        <v>45890.6666576157</v>
      </c>
      <c r="D326" s="27" t="s">
        <v>10</v>
      </c>
      <c r="E326" s="27" t="s">
        <v>25</v>
      </c>
      <c r="F326" s="30">
        <v>148.80000000000001</v>
      </c>
      <c r="G326" s="27" t="s">
        <v>39</v>
      </c>
      <c r="H326" s="31">
        <v>977</v>
      </c>
      <c r="I326" s="32">
        <v>145377.60000000001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5890</v>
      </c>
      <c r="C327" s="23">
        <v>45890.667032580997</v>
      </c>
      <c r="D327" s="21" t="s">
        <v>10</v>
      </c>
      <c r="E327" s="21" t="s">
        <v>27</v>
      </c>
      <c r="F327" s="24">
        <v>99.42</v>
      </c>
      <c r="G327" s="21" t="s">
        <v>39</v>
      </c>
      <c r="H327" s="25">
        <v>621</v>
      </c>
      <c r="I327" s="26">
        <v>61739.82</v>
      </c>
      <c r="J327" s="21" t="s">
        <v>28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5890</v>
      </c>
      <c r="C328" s="29">
        <v>45890.672859930601</v>
      </c>
      <c r="D328" s="27" t="s">
        <v>10</v>
      </c>
      <c r="E328" s="27" t="s">
        <v>25</v>
      </c>
      <c r="F328" s="30">
        <v>149.19999999999999</v>
      </c>
      <c r="G328" s="27" t="s">
        <v>39</v>
      </c>
      <c r="H328" s="31">
        <v>1017</v>
      </c>
      <c r="I328" s="32">
        <v>151736.4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5890</v>
      </c>
      <c r="C329" s="23">
        <v>45890.673046226897</v>
      </c>
      <c r="D329" s="21" t="s">
        <v>10</v>
      </c>
      <c r="E329" s="21" t="s">
        <v>25</v>
      </c>
      <c r="F329" s="24">
        <v>149.25</v>
      </c>
      <c r="G329" s="21" t="s">
        <v>39</v>
      </c>
      <c r="H329" s="25">
        <v>1993</v>
      </c>
      <c r="I329" s="26">
        <v>297455.25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5890</v>
      </c>
      <c r="C330" s="29">
        <v>45890.6780155093</v>
      </c>
      <c r="D330" s="27" t="s">
        <v>10</v>
      </c>
      <c r="E330" s="27" t="s">
        <v>25</v>
      </c>
      <c r="F330" s="30">
        <v>149.15</v>
      </c>
      <c r="G330" s="27" t="s">
        <v>39</v>
      </c>
      <c r="H330" s="31">
        <v>113</v>
      </c>
      <c r="I330" s="32">
        <v>16853.95</v>
      </c>
      <c r="J330" s="27" t="s">
        <v>26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5890</v>
      </c>
      <c r="C331" s="23">
        <v>45890.679038738403</v>
      </c>
      <c r="D331" s="21" t="s">
        <v>10</v>
      </c>
      <c r="E331" s="21" t="s">
        <v>25</v>
      </c>
      <c r="F331" s="24">
        <v>149.30000000000001</v>
      </c>
      <c r="G331" s="21" t="s">
        <v>39</v>
      </c>
      <c r="H331" s="25">
        <v>1895</v>
      </c>
      <c r="I331" s="26">
        <v>282923.5</v>
      </c>
      <c r="J331" s="21" t="s">
        <v>26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5890</v>
      </c>
      <c r="C332" s="29">
        <v>45890.679041805597</v>
      </c>
      <c r="D332" s="27" t="s">
        <v>10</v>
      </c>
      <c r="E332" s="27" t="s">
        <v>25</v>
      </c>
      <c r="F332" s="30">
        <v>149.25</v>
      </c>
      <c r="G332" s="27" t="s">
        <v>39</v>
      </c>
      <c r="H332" s="31">
        <v>997</v>
      </c>
      <c r="I332" s="32">
        <v>148802.25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5890</v>
      </c>
      <c r="C333" s="23">
        <v>45890.6836440509</v>
      </c>
      <c r="D333" s="21" t="s">
        <v>10</v>
      </c>
      <c r="E333" s="21" t="s">
        <v>25</v>
      </c>
      <c r="F333" s="24">
        <v>149.1</v>
      </c>
      <c r="G333" s="21" t="s">
        <v>39</v>
      </c>
      <c r="H333" s="25">
        <v>1075</v>
      </c>
      <c r="I333" s="26">
        <v>160282.5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5890</v>
      </c>
      <c r="C334" s="29">
        <v>45890.686339016203</v>
      </c>
      <c r="D334" s="27" t="s">
        <v>10</v>
      </c>
      <c r="E334" s="27" t="s">
        <v>25</v>
      </c>
      <c r="F334" s="30">
        <v>149.05000000000001</v>
      </c>
      <c r="G334" s="27" t="s">
        <v>39</v>
      </c>
      <c r="H334" s="31">
        <v>1071</v>
      </c>
      <c r="I334" s="32">
        <v>159632.54999999999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5890</v>
      </c>
      <c r="C335" s="23">
        <v>45890.689558831</v>
      </c>
      <c r="D335" s="21" t="s">
        <v>10</v>
      </c>
      <c r="E335" s="21" t="s">
        <v>25</v>
      </c>
      <c r="F335" s="24">
        <v>149.1</v>
      </c>
      <c r="G335" s="21" t="s">
        <v>39</v>
      </c>
      <c r="H335" s="25">
        <v>975</v>
      </c>
      <c r="I335" s="26">
        <v>145372.5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5890</v>
      </c>
      <c r="C336" s="29">
        <v>45890.689630115703</v>
      </c>
      <c r="D336" s="27" t="s">
        <v>10</v>
      </c>
      <c r="E336" s="27" t="s">
        <v>27</v>
      </c>
      <c r="F336" s="30">
        <v>99.58</v>
      </c>
      <c r="G336" s="27" t="s">
        <v>39</v>
      </c>
      <c r="H336" s="31">
        <v>918</v>
      </c>
      <c r="I336" s="32">
        <v>91414.44</v>
      </c>
      <c r="J336" s="27" t="s">
        <v>28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5890</v>
      </c>
      <c r="C337" s="23">
        <v>45890.690505613398</v>
      </c>
      <c r="D337" s="21" t="s">
        <v>10</v>
      </c>
      <c r="E337" s="21" t="s">
        <v>25</v>
      </c>
      <c r="F337" s="24">
        <v>149.1</v>
      </c>
      <c r="G337" s="21" t="s">
        <v>39</v>
      </c>
      <c r="H337" s="25">
        <v>15</v>
      </c>
      <c r="I337" s="26">
        <v>2236.5</v>
      </c>
      <c r="J337" s="21" t="s">
        <v>26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5890</v>
      </c>
      <c r="C338" s="29">
        <v>45890.690570706</v>
      </c>
      <c r="D338" s="27" t="s">
        <v>10</v>
      </c>
      <c r="E338" s="27" t="s">
        <v>25</v>
      </c>
      <c r="F338" s="30">
        <v>149.1</v>
      </c>
      <c r="G338" s="27" t="s">
        <v>39</v>
      </c>
      <c r="H338" s="31">
        <v>10</v>
      </c>
      <c r="I338" s="32">
        <v>1491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5890</v>
      </c>
      <c r="C339" s="23">
        <v>45890.690661597197</v>
      </c>
      <c r="D339" s="21" t="s">
        <v>10</v>
      </c>
      <c r="E339" s="21" t="s">
        <v>25</v>
      </c>
      <c r="F339" s="24">
        <v>149.1</v>
      </c>
      <c r="G339" s="21" t="s">
        <v>39</v>
      </c>
      <c r="H339" s="25">
        <v>117</v>
      </c>
      <c r="I339" s="26">
        <v>17444.7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5890</v>
      </c>
      <c r="C340" s="29">
        <v>45890.6910553704</v>
      </c>
      <c r="D340" s="27" t="s">
        <v>10</v>
      </c>
      <c r="E340" s="27" t="s">
        <v>25</v>
      </c>
      <c r="F340" s="30">
        <v>149.1</v>
      </c>
      <c r="G340" s="27" t="s">
        <v>39</v>
      </c>
      <c r="H340" s="31">
        <v>853</v>
      </c>
      <c r="I340" s="32">
        <v>127182.3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5890</v>
      </c>
      <c r="C341" s="23">
        <v>45890.695224502299</v>
      </c>
      <c r="D341" s="21" t="s">
        <v>10</v>
      </c>
      <c r="E341" s="21" t="s">
        <v>25</v>
      </c>
      <c r="F341" s="24">
        <v>149.05000000000001</v>
      </c>
      <c r="G341" s="21" t="s">
        <v>39</v>
      </c>
      <c r="H341" s="25">
        <v>1135</v>
      </c>
      <c r="I341" s="26">
        <v>169171.75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5890</v>
      </c>
      <c r="C342" s="29">
        <v>45890.695701747703</v>
      </c>
      <c r="D342" s="27" t="s">
        <v>10</v>
      </c>
      <c r="E342" s="27" t="s">
        <v>25</v>
      </c>
      <c r="F342" s="30">
        <v>149.05000000000001</v>
      </c>
      <c r="G342" s="27" t="s">
        <v>39</v>
      </c>
      <c r="H342" s="31">
        <v>1136</v>
      </c>
      <c r="I342" s="32">
        <v>169320.8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5890</v>
      </c>
      <c r="C343" s="23">
        <v>45890.698638726899</v>
      </c>
      <c r="D343" s="21" t="s">
        <v>10</v>
      </c>
      <c r="E343" s="21" t="s">
        <v>25</v>
      </c>
      <c r="F343" s="24">
        <v>149.15</v>
      </c>
      <c r="G343" s="21" t="s">
        <v>39</v>
      </c>
      <c r="H343" s="25">
        <v>1240</v>
      </c>
      <c r="I343" s="26">
        <v>184946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5890</v>
      </c>
      <c r="C344" s="29">
        <v>45890.701305925897</v>
      </c>
      <c r="D344" s="27" t="s">
        <v>10</v>
      </c>
      <c r="E344" s="27" t="s">
        <v>25</v>
      </c>
      <c r="F344" s="30">
        <v>149.1</v>
      </c>
      <c r="G344" s="27" t="s">
        <v>39</v>
      </c>
      <c r="H344" s="31">
        <v>365</v>
      </c>
      <c r="I344" s="32">
        <v>54421.5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5890</v>
      </c>
      <c r="C345" s="23">
        <v>45890.701305925897</v>
      </c>
      <c r="D345" s="21" t="s">
        <v>10</v>
      </c>
      <c r="E345" s="21" t="s">
        <v>25</v>
      </c>
      <c r="F345" s="24">
        <v>149.1</v>
      </c>
      <c r="G345" s="21" t="s">
        <v>39</v>
      </c>
      <c r="H345" s="25">
        <v>873</v>
      </c>
      <c r="I345" s="26">
        <v>130164.3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5890</v>
      </c>
      <c r="C346" s="29">
        <v>45890.701305925897</v>
      </c>
      <c r="D346" s="27" t="s">
        <v>10</v>
      </c>
      <c r="E346" s="27" t="s">
        <v>25</v>
      </c>
      <c r="F346" s="30">
        <v>149.1</v>
      </c>
      <c r="G346" s="27" t="s">
        <v>39</v>
      </c>
      <c r="H346" s="31">
        <v>1064</v>
      </c>
      <c r="I346" s="32">
        <v>158642.4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5890</v>
      </c>
      <c r="C347" s="23">
        <v>45890.703919895801</v>
      </c>
      <c r="D347" s="21" t="s">
        <v>10</v>
      </c>
      <c r="E347" s="21" t="s">
        <v>25</v>
      </c>
      <c r="F347" s="24">
        <v>149.15</v>
      </c>
      <c r="G347" s="21" t="s">
        <v>39</v>
      </c>
      <c r="H347" s="25">
        <v>1184</v>
      </c>
      <c r="I347" s="26">
        <v>176593.6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5890</v>
      </c>
      <c r="C348" s="29">
        <v>45890.708166643497</v>
      </c>
      <c r="D348" s="27" t="s">
        <v>10</v>
      </c>
      <c r="E348" s="27" t="s">
        <v>25</v>
      </c>
      <c r="F348" s="30">
        <v>149.05000000000001</v>
      </c>
      <c r="G348" s="27" t="s">
        <v>39</v>
      </c>
      <c r="H348" s="31">
        <v>465</v>
      </c>
      <c r="I348" s="32">
        <v>69308.25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5890</v>
      </c>
      <c r="C349" s="23">
        <v>45890.708932673602</v>
      </c>
      <c r="D349" s="21" t="s">
        <v>10</v>
      </c>
      <c r="E349" s="21" t="s">
        <v>25</v>
      </c>
      <c r="F349" s="24">
        <v>149.05000000000001</v>
      </c>
      <c r="G349" s="21" t="s">
        <v>39</v>
      </c>
      <c r="H349" s="25">
        <v>100</v>
      </c>
      <c r="I349" s="26">
        <v>14905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5890</v>
      </c>
      <c r="C350" s="29">
        <v>45890.7092386574</v>
      </c>
      <c r="D350" s="27" t="s">
        <v>10</v>
      </c>
      <c r="E350" s="27" t="s">
        <v>25</v>
      </c>
      <c r="F350" s="30">
        <v>149.05000000000001</v>
      </c>
      <c r="G350" s="27" t="s">
        <v>39</v>
      </c>
      <c r="H350" s="31">
        <v>475</v>
      </c>
      <c r="I350" s="32">
        <v>70798.75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5890</v>
      </c>
      <c r="C351" s="23">
        <v>45890.7092386574</v>
      </c>
      <c r="D351" s="21" t="s">
        <v>10</v>
      </c>
      <c r="E351" s="21" t="s">
        <v>25</v>
      </c>
      <c r="F351" s="24">
        <v>149.05000000000001</v>
      </c>
      <c r="G351" s="21" t="s">
        <v>39</v>
      </c>
      <c r="H351" s="25">
        <v>1008</v>
      </c>
      <c r="I351" s="26">
        <v>150242.4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5890</v>
      </c>
      <c r="C352" s="29">
        <v>45890.7098574884</v>
      </c>
      <c r="D352" s="27" t="s">
        <v>10</v>
      </c>
      <c r="E352" s="27" t="s">
        <v>25</v>
      </c>
      <c r="F352" s="30">
        <v>149.05000000000001</v>
      </c>
      <c r="G352" s="27" t="s">
        <v>39</v>
      </c>
      <c r="H352" s="31">
        <v>1160</v>
      </c>
      <c r="I352" s="32">
        <v>172898</v>
      </c>
      <c r="J352" s="27" t="s">
        <v>26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5890</v>
      </c>
      <c r="C353" s="23">
        <v>45890.711657511602</v>
      </c>
      <c r="D353" s="21" t="s">
        <v>10</v>
      </c>
      <c r="E353" s="21" t="s">
        <v>25</v>
      </c>
      <c r="F353" s="24">
        <v>148.9</v>
      </c>
      <c r="G353" s="21" t="s">
        <v>39</v>
      </c>
      <c r="H353" s="25">
        <v>574</v>
      </c>
      <c r="I353" s="26">
        <v>85468.6</v>
      </c>
      <c r="J353" s="21" t="s">
        <v>26</v>
      </c>
      <c r="K353" s="21" t="s">
        <v>373</v>
      </c>
      <c r="L353" s="21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08-21T15:15:19Z</dcterms:created>
  <dcterms:modified xsi:type="dcterms:W3CDTF">2025-08-21T16:28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0172231-08C2-4E8F-A5B5-338C5F7F6B32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08-21T16:27:37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98f147c7-fe5e-4e80-ab9a-08f8474d8a7e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